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4"/>
  <workbookPr defaultThemeVersion="166925"/>
  <mc:AlternateContent xmlns:mc="http://schemas.openxmlformats.org/markup-compatibility/2006">
    <mc:Choice Requires="x15">
      <x15ac:absPath xmlns:x15ac="http://schemas.microsoft.com/office/spreadsheetml/2010/11/ac" url="C:\LisaArrington\Drupal\"/>
    </mc:Choice>
  </mc:AlternateContent>
  <xr:revisionPtr revIDLastSave="0" documentId="8_{5AFAD70D-9C4C-45AD-9F21-B8E475F2D59C}" xr6:coauthVersionLast="36" xr6:coauthVersionMax="36" xr10:uidLastSave="{00000000-0000-0000-0000-000000000000}"/>
  <bookViews>
    <workbookView xWindow="0" yWindow="0" windowWidth="10140" windowHeight="6770" xr2:uid="{E59F7C86-5203-4621-AFFF-9A18D90D1D40}"/>
  </bookViews>
  <sheets>
    <sheet name="AK_SLCSP" sheetId="2" r:id="rId1"/>
    <sheet name="AK_Rating Area" sheetId="50" r:id="rId2"/>
    <sheet name="DE_SLCSP" sheetId="7" r:id="rId3"/>
    <sheet name="GA_SLCSP" sheetId="52" r:id="rId4"/>
    <sheet name="GA_Rating Area" sheetId="51" r:id="rId5"/>
    <sheet name="ID_SLCSP" sheetId="3" r:id="rId6"/>
    <sheet name="ID_Rating Area" sheetId="5" r:id="rId7"/>
    <sheet name="MD_SLCSP" sheetId="10" r:id="rId8"/>
    <sheet name="MD_Rating Area" sheetId="12" r:id="rId9"/>
    <sheet name="ME_SLCSP" sheetId="56" r:id="rId10"/>
    <sheet name="MN_SLCSP" sheetId="32" r:id="rId11"/>
    <sheet name="MT_SLCSP" sheetId="15" r:id="rId12"/>
    <sheet name="MT_Rating Area" sheetId="16" r:id="rId13"/>
    <sheet name="ND_SLCSP" sheetId="35" r:id="rId14"/>
    <sheet name="ND_Rating Area" sheetId="53" r:id="rId15"/>
    <sheet name="NH_SLCSP" sheetId="36" r:id="rId16"/>
    <sheet name="NJ_SLCSP" sheetId="37" r:id="rId17"/>
    <sheet name="NJ_Rating Area" sheetId="57" r:id="rId18"/>
    <sheet name="OR_SLCSP" sheetId="40" r:id="rId19"/>
    <sheet name="OR_Rating Area" sheetId="41" r:id="rId20"/>
    <sheet name="PA_SLCSP" sheetId="22" r:id="rId21"/>
    <sheet name="PA_Rating Area" sheetId="44" r:id="rId22"/>
    <sheet name="RI_SLCSP" sheetId="67" r:id="rId23"/>
    <sheet name="VA_SLCSP" sheetId="58" r:id="rId24"/>
    <sheet name="VA_Rating Area" sheetId="60" r:id="rId25"/>
    <sheet name="WI_SLCSP" sheetId="61" r:id="rId26"/>
    <sheet name="WI_Rating Area" sheetId="62" r:id="rId27"/>
    <sheet name="Age Bands" sheetId="66" r:id="rId28"/>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Dental" localSheetId="1">#REF!</definedName>
    <definedName name="Dental" localSheetId="3">#REF!</definedName>
    <definedName name="Dental" localSheetId="5">ID_SLCSP!$C$2</definedName>
    <definedName name="Dental" localSheetId="23">#REF!</definedName>
    <definedName name="Denta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5">NH_SLCSP!$A$2:$J$1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347" uniqueCount="1228">
  <si>
    <t>Alaska Premium Data for Section 1332 Waiver 2023 Pass-through Calculations</t>
  </si>
  <si>
    <r>
      <t xml:space="preserve">3) This report below includes the per person per month premium information submitted by the state for the 2022 plan year. Consistent with the specific terms and conditions of Alaska’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4) Please also provide, for plan year 2022,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service areas as small as necessary to ensure that the 2022 and 2023 SLCSP rates are accurately captured for each area.                                                                                                                                                                                                                                                                                    
</t>
    </r>
    <r>
      <rPr>
        <b/>
        <sz val="10"/>
        <rFont val="Arial"/>
        <family val="2"/>
      </rPr>
      <t>State Response:</t>
    </r>
    <r>
      <rPr>
        <sz val="10"/>
        <rFont val="Arial"/>
        <family val="2"/>
      </rPr>
      <t xml:space="preserve"> Please see data below.               </t>
    </r>
  </si>
  <si>
    <t>Age Category</t>
  </si>
  <si>
    <r>
      <rPr>
        <b/>
        <sz val="10"/>
        <rFont val="Arial"/>
        <family val="2"/>
      </rPr>
      <t>Status</t>
    </r>
    <r>
      <rPr>
        <sz val="11"/>
        <color theme="1"/>
        <rFont val="Calibri"/>
        <family val="2"/>
        <scheme val="minor"/>
      </rPr>
      <t xml:space="preserve">      0=without waiver, 1=with waiver</t>
    </r>
  </si>
  <si>
    <t>Year</t>
  </si>
  <si>
    <t xml:space="preserve"> Rating Area 1, Group 1 (SLCSP1.1)</t>
  </si>
  <si>
    <t>Rating Area 1, Group 2  (SLCSP1.2)</t>
  </si>
  <si>
    <t>Rating Area 2, Group 1* [SLCSP2.1]</t>
  </si>
  <si>
    <t>Rating Area 2, Group 2* [SLCSP2.2]</t>
  </si>
  <si>
    <t>Rating Area 3, Group 1* [SLCSP3.1]</t>
  </si>
  <si>
    <t>Idaho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si>
  <si>
    <r>
      <t xml:space="preserve">3) This report below includes the per person per month premium information submitted by the state for the 2023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Rating Area 1</t>
  </si>
  <si>
    <t>Rating Area 2</t>
  </si>
  <si>
    <t>Rating Area 3</t>
  </si>
  <si>
    <t>Rating Area 4</t>
  </si>
  <si>
    <t>Rating Area 5</t>
  </si>
  <si>
    <t>Rating Area 6</t>
  </si>
  <si>
    <t>Benewah</t>
  </si>
  <si>
    <t>Bonner</t>
  </si>
  <si>
    <t>Boundary</t>
  </si>
  <si>
    <t>Kootenai</t>
  </si>
  <si>
    <t>Shoshone</t>
  </si>
  <si>
    <t>Clearwater</t>
  </si>
  <si>
    <t>Idaho</t>
  </si>
  <si>
    <t>Latah</t>
  </si>
  <si>
    <t>Lewis</t>
  </si>
  <si>
    <t>Nez Perce</t>
  </si>
  <si>
    <t>Ada</t>
  </si>
  <si>
    <t>Adams</t>
  </si>
  <si>
    <t>Boise</t>
  </si>
  <si>
    <t>Canyon</t>
  </si>
  <si>
    <t>Elmore</t>
  </si>
  <si>
    <t>Gem</t>
  </si>
  <si>
    <t>Owyhee</t>
  </si>
  <si>
    <t>Payette</t>
  </si>
  <si>
    <t>Valley</t>
  </si>
  <si>
    <t>Washington</t>
  </si>
  <si>
    <t>Bonneville</t>
  </si>
  <si>
    <t>Butte</t>
  </si>
  <si>
    <t>Clark</t>
  </si>
  <si>
    <t>Custer</t>
  </si>
  <si>
    <t>Fremont</t>
  </si>
  <si>
    <t>Jefferson</t>
  </si>
  <si>
    <t>Lemhi</t>
  </si>
  <si>
    <t>Madison</t>
  </si>
  <si>
    <t>Teton</t>
  </si>
  <si>
    <t>Blaine</t>
  </si>
  <si>
    <t>Camas</t>
  </si>
  <si>
    <t>Cassia</t>
  </si>
  <si>
    <t>Gooding</t>
  </si>
  <si>
    <t>Jerome</t>
  </si>
  <si>
    <t>Lincoln</t>
  </si>
  <si>
    <t>Minidoka</t>
  </si>
  <si>
    <t>Twin Falls</t>
  </si>
  <si>
    <t>Bannock</t>
  </si>
  <si>
    <t>Bear Lake</t>
  </si>
  <si>
    <t>Bingham</t>
  </si>
  <si>
    <t>Caribou</t>
  </si>
  <si>
    <t>Franklin</t>
  </si>
  <si>
    <t>Oneida</t>
  </si>
  <si>
    <t>Power</t>
  </si>
  <si>
    <t>Exp: 21</t>
  </si>
  <si>
    <t>Rating Area</t>
  </si>
  <si>
    <t>State</t>
  </si>
  <si>
    <t>Group</t>
  </si>
  <si>
    <t>FIPS</t>
  </si>
  <si>
    <t>Zip</t>
  </si>
  <si>
    <t>Notes</t>
  </si>
  <si>
    <t>ID</t>
  </si>
  <si>
    <t>AK Notes</t>
  </si>
  <si>
    <t>AK</t>
  </si>
  <si>
    <t>AK001</t>
  </si>
  <si>
    <t>02020</t>
  </si>
  <si>
    <t>99501, 99502, 99503, 99504, 99505, 99506, 99507, 99508, 99509, 99510, 99511, 99512, 99513, 99514, 99515, 99516, 99517, 99518, 99519, 99520, 99521, 99522, 99523, 99524, 99540, 99567, 99577, 99587, 99599</t>
  </si>
  <si>
    <t>Anchorage, entire Borough except zip 99695; Kenai Borough zip codes 99568, 99572</t>
  </si>
  <si>
    <t>Anchorage, entire borough except zip 99695</t>
  </si>
  <si>
    <t>02122</t>
  </si>
  <si>
    <t>99568, 99556, 99572</t>
  </si>
  <si>
    <t>Kenai Borough; Clam Gulch, Cooper Landing zip codes</t>
  </si>
  <si>
    <t>02013</t>
  </si>
  <si>
    <t>99553, 99571, 99583</t>
  </si>
  <si>
    <t>Aleutians East Borough zip codes 99553,99571, 99583; Aleutians West Census Area zip codes 99546,99547, 99591 ;  Bethel Census Area zip codes 99551, 99552, 99557, 99559, 99561, 99575, 99578, 99589; Dillingham Census Area zip codes 99555, 99569, 99576, 99580; Kodiak Island Borough zip code 99550; Lake and Peninsula Borough zip codes 99548, 99549, 99564, 99565, 99579; Valdez Cordova Census Area zip codes: 99566, 99573, 99574, 99586, 99588; Wade Hampton Census Area zip codes: 99554, 99563, 99581, 99585; Yukon-Koyukuk Census Area zip codes 99558, 99584, 99590.</t>
  </si>
  <si>
    <t>Aleutians East Borough:  Akutan, Cold Bay, False Pass</t>
  </si>
  <si>
    <t>02016</t>
  </si>
  <si>
    <t>99546, 99547, 99591</t>
  </si>
  <si>
    <t>Aleutians West Census Area:  Adak, Atka, Saint George Island</t>
  </si>
  <si>
    <t>02050</t>
  </si>
  <si>
    <t>99551, 99552, 99557, 99559, 99561, 99575, 99578, 99589</t>
  </si>
  <si>
    <t>Bethel Census Area: Akiachak, Akiak, Aniak, Bethel, Chefornak, Crooked Creek, Eek, Goodnews Bay</t>
  </si>
  <si>
    <t>02070</t>
  </si>
  <si>
    <t>99555, 99569, 99576, 99580</t>
  </si>
  <si>
    <t>Dilligham Census Area: Aleknagik, Clarks Point, Dillingham, Ekwok</t>
  </si>
  <si>
    <t>02150</t>
  </si>
  <si>
    <t>Kodiak Island Borough: Port Lions</t>
  </si>
  <si>
    <t>02164</t>
  </si>
  <si>
    <t>99548, 99549, 99564, 99565, 99579</t>
  </si>
  <si>
    <t>Lake and Peninsula Borough: Chignik Lake, Port Heiden, Chignik, Chignik Lagoon, Egegik</t>
  </si>
  <si>
    <t>02290</t>
  </si>
  <si>
    <t>99558, 99584, 99590</t>
  </si>
  <si>
    <t>Yukon-Koyukuk Census Area: Anvik, Flat, Grayling</t>
  </si>
  <si>
    <t>AK002</t>
  </si>
  <si>
    <t>Anchorage Borough zip code 99635; Fairbanks Northstar Borough; Kenai Peninsula Borough communities of: Homer, Hope, Kasilof, Kenai, Moose Pass, Nikiski, Ninilchik, Seldovia, Seward, Soldotna, Sterling, Tyonek. Excludes Clam Gulch and Cooper Landing zip codes; Matanuska-Susitna Borough.</t>
  </si>
  <si>
    <t>Anchorage Boroughzip code 99635</t>
  </si>
  <si>
    <t>02090</t>
  </si>
  <si>
    <t>Fairbanks Northstar Borough</t>
  </si>
  <si>
    <t>99603, 99605, 99610, 99611, 99631, 99635, 99639, 99663, 99664, 99669, 99672, 99682</t>
  </si>
  <si>
    <t>Kenai Peninsula Borough: Homer, Hope, Kasilof, Kenai, Moose Pass, Nikiski, Ninilchik, Seldovia, Seward, Soldotna, Sterling, Tyonek</t>
  </si>
  <si>
    <t>02170</t>
  </si>
  <si>
    <t>99623, 99629</t>
  </si>
  <si>
    <t>Matanuska-Susitna Borough</t>
  </si>
  <si>
    <t>99612, 99661</t>
  </si>
  <si>
    <t>Aleutians East Borough zip codes 99612, 99661; Aleutians West Census Area zip codes 99638, 99660, 99685, 99692; Bethel Census Area zip codes: 99607, 99609, 99614, 99621, 99622, 99626, 99630, 99634, 99637, 99641, 99651, 99655, 99656, 99668, 99679, 99680, 99681, 99690; Bristol Bay Borough; Denali Borough; Dillingham Census Area zip codes: 99628, 99636, 99678; Kodiak Island Borough zip codes: 99608, 99615, 99619, 99624, 99643, 99644, 99697; Lake and Peninsula Borough zip codes: 99606, 99625, 99640, 99647, 99648, 99649, 99653; Nome Census Area; North Slope Borough; Northwest Arctic Borough; Southeast Fairbanks Census Area; Valdez Cordova Census Area zip codes: 99677, 99686, 99693; Wade Hampton Census Area zip codes: 99604, 99620, 99632, 99650, 99657, 99658, 99662, 99666; Yakutat Borough; Yukon- Koyukuk Census Area zip codes: 99602, 99627, 99665, 99675, 99691, 99720, 99722, 99724, 99726, 99730, 99733, 99740, 99741, 99745, 99746, 99748, 99754, 99756, 99757, 99758, 99760, 99765, 99767, 99768, 99774, 99777, 99781, 99788</t>
  </si>
  <si>
    <t>Aleutians East Borough: King Cove, Sand Point</t>
  </si>
  <si>
    <t>99638, 99660, 99685, 99692</t>
  </si>
  <si>
    <t xml:space="preserve">Aleutians West Census Area:  Nikolski, Saint Paul Island, Unalaska, Dutch Harbor </t>
  </si>
  <si>
    <t>99607, 99609, 99614, 99621, 99622, 99626, 99630, 99634, 99637, 99641, 99651, 99655, 99656, 99668, 99679, 99680, 99681, 99690</t>
  </si>
  <si>
    <t>Bethel Census Area: Kalskag, Kasigluk, Kipnuk, Kwethluk, Kwigillingok, Lower Kalskag, Mekoryuk, Napakiak, Toksook Bay, Nunapitchuk, Platinum, Quinhagak, Red Devil, Sleetmute, Tuluksak, Tuntutuliak, Tununak, Nightmute,</t>
  </si>
  <si>
    <t>02060</t>
  </si>
  <si>
    <t>Entire Bristol Bay Borough</t>
  </si>
  <si>
    <t>02068</t>
  </si>
  <si>
    <t>Entire Denali Borough</t>
  </si>
  <si>
    <t>99628, 99636, 99678</t>
  </si>
  <si>
    <t>Dilligham Census Area: Manokotak, New Stuyahok, Togiak</t>
  </si>
  <si>
    <t>99608, 99615, 99619, 99624, 99643, 99644, 99697</t>
  </si>
  <si>
    <t>Kodiak Island Borough: Karluk, Kodiak, Larsen Bay, Old Harbor, Ouzinkie</t>
  </si>
  <si>
    <t>99606, 99625, 99640, 99647, 99648, 99649, 99653</t>
  </si>
  <si>
    <t>Lake and Peninsula Borough: Iliamna, Levelock, Nondalton, Pedro Bay, Perryville, Pilot Point, Point Alsworth</t>
  </si>
  <si>
    <t>02180</t>
  </si>
  <si>
    <t>Entire Nome Census Area</t>
  </si>
  <si>
    <t>02185</t>
  </si>
  <si>
    <t>Entire North Slope Borough</t>
  </si>
  <si>
    <t>02188</t>
  </si>
  <si>
    <t>Entire Northwest Arctic Borough</t>
  </si>
  <si>
    <t>02240</t>
  </si>
  <si>
    <t>Entire Southeast Fairbanks Census Area</t>
  </si>
  <si>
    <t>02282</t>
  </si>
  <si>
    <t>Yakutat Borough</t>
  </si>
  <si>
    <t>99602, 99627, 99665, 99675, 99691, 99720, 99722, 99724, 99726, 99730, 99733, 99740, 99741, 99745, 99746, 99748, 99754, 99756, 99757, 99758, 99760, 99765, 99767, 99768, 99774, 99777, 99781, 99788</t>
  </si>
  <si>
    <t>Yukon-Koyukuk Census Area</t>
  </si>
  <si>
    <t>AK003</t>
  </si>
  <si>
    <t>02100</t>
  </si>
  <si>
    <t>Haines Borough, Juneau City and Borough, Ketchikan Gateway Bourough, Prince of Wales - Outer Ketchikan Census Area, Sitka Borough, Skagway Hoonah Angoon Census Area, Wrangell Petersburg Census Area</t>
  </si>
  <si>
    <t>02110</t>
  </si>
  <si>
    <t>02130</t>
  </si>
  <si>
    <t>02201</t>
  </si>
  <si>
    <t>02220</t>
  </si>
  <si>
    <t>02232</t>
  </si>
  <si>
    <t>02280</t>
  </si>
  <si>
    <t>Delaware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ot Applicable. Delaware utilize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Not Applicable. No Individual market issuers have service areas that are smaller than the rating areas in the state.</t>
    </r>
  </si>
  <si>
    <r>
      <t xml:space="preserve">3) This report below includes the per person per month premium information submitted by the state for the 2023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Georgi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he age factors for all carriers are based on the same Default Federal Standard Age curve linked above (45 CFR Part 147), without any variations.</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The SLCSP rates for a 21-year-old non-smoker have been provided for each county, grouped by rating region. There were a small number of plans that were only available in limited zip-codes, but these plans were neither the lowest nor second-lowest cost silver premium in their respective areas.</t>
    </r>
  </si>
  <si>
    <r>
      <t xml:space="preserve">3) This report below includes the per person per month premium information submitted by the state for the 2022 plan year. Consistent with the specific terms and conditions of Georgia’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Baker County. Service Area GA001-1</t>
  </si>
  <si>
    <t>Barrow County. Service Area GA002-1</t>
  </si>
  <si>
    <t>Bartow County. Service Area GA003-1</t>
  </si>
  <si>
    <t>Haralson County. Service Area GA004-1</t>
  </si>
  <si>
    <t>Richmond County. Service Area GA005-1</t>
  </si>
  <si>
    <t>Burke County. Service Area GA005-2</t>
  </si>
  <si>
    <t>Bacon County. Service Area GA006-1</t>
  </si>
  <si>
    <t>Catoosa County. Service Area GA007-1</t>
  </si>
  <si>
    <t>Muscogee County. Service Area GA008-1</t>
  </si>
  <si>
    <t>Chattahoochee County. Service Area GA008-2</t>
  </si>
  <si>
    <t>Fannin County. Service Area GA009-1</t>
  </si>
  <si>
    <t>Franklin County. Service Area GA010-1</t>
  </si>
  <si>
    <t>Atkinson County. Service Area GA011-1</t>
  </si>
  <si>
    <t>Bibb County. Service Area GA012-1</t>
  </si>
  <si>
    <t>Pickens County. Service Area GA013-1</t>
  </si>
  <si>
    <t>Chattooga County. Service Area GA013-2</t>
  </si>
  <si>
    <t>Chatham County. Service Area GA014-1</t>
  </si>
  <si>
    <t>Bryan County. Service Area GA014-2</t>
  </si>
  <si>
    <t>Ben Hill County. Service Area GA015-1</t>
  </si>
  <si>
    <t>Baldwin County. Service Area GA016-1</t>
  </si>
  <si>
    <t>GA</t>
  </si>
  <si>
    <t>GA001</t>
  </si>
  <si>
    <t>13007</t>
  </si>
  <si>
    <t/>
  </si>
  <si>
    <t>13037</t>
  </si>
  <si>
    <t>13061</t>
  </si>
  <si>
    <t>13081</t>
  </si>
  <si>
    <t>13095</t>
  </si>
  <si>
    <t>13177</t>
  </si>
  <si>
    <t>13243</t>
  </si>
  <si>
    <t>13249</t>
  </si>
  <si>
    <t>13261</t>
  </si>
  <si>
    <t>13273</t>
  </si>
  <si>
    <t>13321</t>
  </si>
  <si>
    <t>13205</t>
  </si>
  <si>
    <t>GA002</t>
  </si>
  <si>
    <t>13013</t>
  </si>
  <si>
    <t>13059</t>
  </si>
  <si>
    <t>13157</t>
  </si>
  <si>
    <t>13219</t>
  </si>
  <si>
    <t>13105</t>
  </si>
  <si>
    <t>13133</t>
  </si>
  <si>
    <t>13195</t>
  </si>
  <si>
    <t>13211</t>
  </si>
  <si>
    <t>13221</t>
  </si>
  <si>
    <t>GA003</t>
  </si>
  <si>
    <t>13015</t>
  </si>
  <si>
    <t>13035</t>
  </si>
  <si>
    <t>13057</t>
  </si>
  <si>
    <t>13063</t>
  </si>
  <si>
    <t>13067</t>
  </si>
  <si>
    <t>13077</t>
  </si>
  <si>
    <t>13089</t>
  </si>
  <si>
    <t>13097</t>
  </si>
  <si>
    <t>13113</t>
  </si>
  <si>
    <t>13117</t>
  </si>
  <si>
    <t>13121</t>
  </si>
  <si>
    <t>13135</t>
  </si>
  <si>
    <t>13151</t>
  </si>
  <si>
    <t>13159</t>
  </si>
  <si>
    <t>13171</t>
  </si>
  <si>
    <t>13217</t>
  </si>
  <si>
    <t>13223</t>
  </si>
  <si>
    <t>13231</t>
  </si>
  <si>
    <t>13247</t>
  </si>
  <si>
    <t>13255</t>
  </si>
  <si>
    <t>13297</t>
  </si>
  <si>
    <t>GA004</t>
  </si>
  <si>
    <t>13143</t>
  </si>
  <si>
    <t>13149</t>
  </si>
  <si>
    <t>13045</t>
  </si>
  <si>
    <t>GA005</t>
  </si>
  <si>
    <t>13245</t>
  </si>
  <si>
    <t>13033</t>
  </si>
  <si>
    <t>13073</t>
  </si>
  <si>
    <t>13107</t>
  </si>
  <si>
    <t>13125</t>
  </si>
  <si>
    <t>13163</t>
  </si>
  <si>
    <t>13165</t>
  </si>
  <si>
    <t>13181</t>
  </si>
  <si>
    <t>13189</t>
  </si>
  <si>
    <t>13265</t>
  </si>
  <si>
    <t>13301</t>
  </si>
  <si>
    <t>13317</t>
  </si>
  <si>
    <t>GA006</t>
  </si>
  <si>
    <t>13005</t>
  </si>
  <si>
    <t>13025</t>
  </si>
  <si>
    <t>13039</t>
  </si>
  <si>
    <t>13049</t>
  </si>
  <si>
    <t>13127</t>
  </si>
  <si>
    <t>13191</t>
  </si>
  <si>
    <t>13229</t>
  </si>
  <si>
    <t>13305</t>
  </si>
  <si>
    <t>13299</t>
  </si>
  <si>
    <t>GA007</t>
  </si>
  <si>
    <t>13047</t>
  </si>
  <si>
    <t>13083</t>
  </si>
  <si>
    <t>13295</t>
  </si>
  <si>
    <t>GA008</t>
  </si>
  <si>
    <t>13215</t>
  </si>
  <si>
    <t>13053</t>
  </si>
  <si>
    <t>13145</t>
  </si>
  <si>
    <t>13193</t>
  </si>
  <si>
    <t>13197</t>
  </si>
  <si>
    <t>13199</t>
  </si>
  <si>
    <t>13239</t>
  </si>
  <si>
    <t>13259</t>
  </si>
  <si>
    <t>13263</t>
  </si>
  <si>
    <t>13269</t>
  </si>
  <si>
    <t>13285</t>
  </si>
  <si>
    <t>13293</t>
  </si>
  <si>
    <t>13307</t>
  </si>
  <si>
    <t>GA009</t>
  </si>
  <si>
    <t>13111</t>
  </si>
  <si>
    <t>13213</t>
  </si>
  <si>
    <t>13313</t>
  </si>
  <si>
    <t>GA010</t>
  </si>
  <si>
    <t>13119</t>
  </si>
  <si>
    <t>13147</t>
  </si>
  <si>
    <t>13257</t>
  </si>
  <si>
    <t>13011</t>
  </si>
  <si>
    <t>13085</t>
  </si>
  <si>
    <t>13137</t>
  </si>
  <si>
    <t>13139</t>
  </si>
  <si>
    <t>13187</t>
  </si>
  <si>
    <t>13241</t>
  </si>
  <si>
    <t>13281</t>
  </si>
  <si>
    <t>13291</t>
  </si>
  <si>
    <t>13311</t>
  </si>
  <si>
    <t>GA011</t>
  </si>
  <si>
    <t>13003</t>
  </si>
  <si>
    <t>13069</t>
  </si>
  <si>
    <t>13161</t>
  </si>
  <si>
    <t>13271</t>
  </si>
  <si>
    <t>13309</t>
  </si>
  <si>
    <t>13167</t>
  </si>
  <si>
    <t>13175</t>
  </si>
  <si>
    <t>13209</t>
  </si>
  <si>
    <t>13279</t>
  </si>
  <si>
    <t>13283</t>
  </si>
  <si>
    <t>GA012</t>
  </si>
  <si>
    <t>13021</t>
  </si>
  <si>
    <t>13207</t>
  </si>
  <si>
    <t>13225</t>
  </si>
  <si>
    <t>13023</t>
  </si>
  <si>
    <t>13079</t>
  </si>
  <si>
    <t>13091</t>
  </si>
  <si>
    <t>13093</t>
  </si>
  <si>
    <t>13153</t>
  </si>
  <si>
    <t>13169</t>
  </si>
  <si>
    <t>13235</t>
  </si>
  <si>
    <t>13237</t>
  </si>
  <si>
    <t>13289</t>
  </si>
  <si>
    <t>13315</t>
  </si>
  <si>
    <t>GA013</t>
  </si>
  <si>
    <t>13227</t>
  </si>
  <si>
    <t>13055</t>
  </si>
  <si>
    <t>13115</t>
  </si>
  <si>
    <t>13123</t>
  </si>
  <si>
    <t>13129</t>
  </si>
  <si>
    <t>13233</t>
  </si>
  <si>
    <t>GA014</t>
  </si>
  <si>
    <t>13051</t>
  </si>
  <si>
    <t>13029</t>
  </si>
  <si>
    <t>13043</t>
  </si>
  <si>
    <t>13103</t>
  </si>
  <si>
    <t>13109</t>
  </si>
  <si>
    <t>13179</t>
  </si>
  <si>
    <t>13183</t>
  </si>
  <si>
    <t>13251</t>
  </si>
  <si>
    <t>13267</t>
  </si>
  <si>
    <t>13031</t>
  </si>
  <si>
    <t>13001</t>
  </si>
  <si>
    <t>GA015</t>
  </si>
  <si>
    <t>13017</t>
  </si>
  <si>
    <t>13019</t>
  </si>
  <si>
    <t>13027</t>
  </si>
  <si>
    <t>13065</t>
  </si>
  <si>
    <t>13071</t>
  </si>
  <si>
    <t>13075</t>
  </si>
  <si>
    <t>13087</t>
  </si>
  <si>
    <t>13099</t>
  </si>
  <si>
    <t>13101</t>
  </si>
  <si>
    <t>13131</t>
  </si>
  <si>
    <t>13155</t>
  </si>
  <si>
    <t>13173</t>
  </si>
  <si>
    <t>13185</t>
  </si>
  <si>
    <t>13201</t>
  </si>
  <si>
    <t>13253</t>
  </si>
  <si>
    <t>13275</t>
  </si>
  <si>
    <t>13277</t>
  </si>
  <si>
    <t>13287</t>
  </si>
  <si>
    <t>GA016</t>
  </si>
  <si>
    <t>13009</t>
  </si>
  <si>
    <t>13141</t>
  </si>
  <si>
    <t>13319</t>
  </si>
  <si>
    <t>13303</t>
  </si>
  <si>
    <t>Maryland Premium Data for Section 1332 Waiver 2023 Pass-through Calculations</t>
  </si>
  <si>
    <t>Information Submitted On: 9/23/22</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aryland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Maryland has the following SLCSPs within rating areas, by county and zip code:
Rating Area 1) KP MD Silver 3200/20%/HSA/Vision - Baltimore City, Baltimore County, Harford County, Howard County, Anne Arundel County
Rating Area 2) will have two Second Lowest Cost Silver Plans in 2023:
-KP MD Silver 3200/20%/HSA/Vision -- Charles County - 20646, 20658, 20640, 20677, 20675, 20612, 20601, 20602, 20603, 20637, 20616, 20695; Calvert County - 20678, 20732, 20736, 20754, 20714, 20689
-UHC Silver Value ($3 Rx) -- Charles County - 20661, 20643, 20645, 20682, 20693, 20662, 20664, 20604, 20611, 20625, 20632, 20617, 20622, Calvert County - 20688, 20639, 20629, 20685, 20657, 20676, 20615, 20610, St. Mary's County, Cecil County, Kent County, Queen Anne's County, Talbot County, Caroline County, Dorchester County, Wicomico County, Somerset County, Worcester County
Rating Area 3) KP MD Silver 3200/20%/HSA/Vision - Prince George's County, Montgomery County
Rating Area 4) will have two Second Lowest Cost Silver Plans in 2023:
-KP MD Silver 3200/20%/HSA/Vision -- Frederick County - 21716, 21701, 21718, 21702, 21793, 21790, 21703, 21704, 21769, 21755, 21754, 21710, 21758, 21774, 21771, 21770, 21777, Carrol County
-UHC Silver Value ($3 Rx) -- Frederick County - 21709, 21717, 21788, 21780, 21778, 21798, 21727, 21792, 21762, 21759, 21714, 21705, 21775, 21773, Garrett County, Allegany County, Washington County</t>
    </r>
  </si>
  <si>
    <t xml:space="preserve">Rating Area 1 </t>
  </si>
  <si>
    <t>Group 1</t>
  </si>
  <si>
    <t>Group 2</t>
  </si>
  <si>
    <t>Baltimore City, Baltimore County, Harford County, Howard County, Anne Arundel County</t>
  </si>
  <si>
    <r>
      <t xml:space="preserve">Charles County - </t>
    </r>
    <r>
      <rPr>
        <sz val="9"/>
        <rFont val="Calibri"/>
        <family val="2"/>
      </rPr>
      <t>20646, 20658, 20640, 20677, 20675, 20612, 20601, 20602, 20603, 20637, 20616, 20695</t>
    </r>
    <r>
      <rPr>
        <b/>
        <sz val="9"/>
        <rFont val="Calibri"/>
        <family val="2"/>
      </rPr>
      <t xml:space="preserve">
Calvert County - </t>
    </r>
    <r>
      <rPr>
        <sz val="9"/>
        <rFont val="Calibri"/>
        <family val="2"/>
      </rPr>
      <t>20678, 20732, 20736, 20754, 20714, 20689</t>
    </r>
    <r>
      <rPr>
        <b/>
        <sz val="9"/>
        <rFont val="Calibri"/>
        <family val="2"/>
      </rPr>
      <t xml:space="preserve">
</t>
    </r>
  </si>
  <si>
    <r>
      <t xml:space="preserve">Charles County - </t>
    </r>
    <r>
      <rPr>
        <sz val="9"/>
        <rFont val="Calibri"/>
        <family val="2"/>
      </rPr>
      <t xml:space="preserve">20661, 20643, 20645, 20682, 20693, 20662, 20664, 20604, 20611, 20625, 20632, 20617, 20622
</t>
    </r>
    <r>
      <rPr>
        <b/>
        <sz val="9"/>
        <rFont val="Calibri"/>
        <family val="2"/>
      </rPr>
      <t>Calvert County</t>
    </r>
    <r>
      <rPr>
        <sz val="9"/>
        <rFont val="Calibri"/>
        <family val="2"/>
      </rPr>
      <t xml:space="preserve"> - 20688, 20639, 20629, 20685, 20657, 20676, 20615, 2061</t>
    </r>
    <r>
      <rPr>
        <b/>
        <sz val="9"/>
        <rFont val="Calibri"/>
        <family val="2"/>
      </rPr>
      <t>0
St. Mary's County, Cecil County, Kent County, Queen Anne's County, Talbot County, Caroline County, Dorchester County, Wicomico County, Somerset County, Worcester County</t>
    </r>
  </si>
  <si>
    <t>Prince George's County, Montgomery County</t>
  </si>
  <si>
    <r>
      <t xml:space="preserve">Carroll County, Frederick County - </t>
    </r>
    <r>
      <rPr>
        <sz val="9"/>
        <rFont val="Calibri"/>
        <family val="2"/>
      </rPr>
      <t>21716, 21701, 21718, 21702, 21793, 21790, 21703, 21704, 21769, 21755, 21754, 21710, 21758, 21774, 21771, 21770, 21777</t>
    </r>
  </si>
  <si>
    <r>
      <t xml:space="preserve">Frederick County - </t>
    </r>
    <r>
      <rPr>
        <sz val="9"/>
        <rFont val="Calibri"/>
        <family val="2"/>
      </rPr>
      <t xml:space="preserve">21709, 21717, 21788, 21780, 21778, 21798, 21727, 21792, 21762, 21759, 21714, 21705, 21775, 21773, </t>
    </r>
    <r>
      <rPr>
        <b/>
        <sz val="9"/>
        <rFont val="Calibri"/>
        <family val="2"/>
      </rPr>
      <t>Garrett County, Allegany County, Washington County</t>
    </r>
  </si>
  <si>
    <t>MD</t>
  </si>
  <si>
    <t>20646, 20658, 20640, 20677, 20675, 20612, 20601, 20602, 20603, 20637, 20616, 20695</t>
  </si>
  <si>
    <t>Charles County - 20646, 20658, 20640, 20677, 20675, 20612, 20601, 20602, 20603, 20637, 20616, 20695
Calvert County - 20678, 20732, 20736, 20754, 20714, 20689</t>
  </si>
  <si>
    <t>20678, 20732, 20736, 20754, 20714, 20689</t>
  </si>
  <si>
    <t>20661, 20643, 20645, 20682, 20693, 20662, 20664, 20604, 20611, 20625, 20632, 20617, 20622</t>
  </si>
  <si>
    <t>Charles County - 20661, 20643, 20645, 20682, 20693, 20662, 20664, 20604, 20611, 20625, 20632, 20617, 20622
Calvert County - 20688, 20639, 20629, 20685, 20657, 20676, 20615, 20610
St. Mary's County, Cecil County, Kent County, Queen Anne's County, Talbot County, Caroline County, Dorchester County, Wicomico County, Somerset County, Worcester County</t>
  </si>
  <si>
    <t>20688, 20639, 20629, 20685, 20657, 20676, 20615, 20610</t>
  </si>
  <si>
    <t>Carroll County, Frederick County - 21716, 21701, 21718, 21702, 21793, 21790, 21703, 21704, 21769, 21755, 21754, 21710, 21758, 21774, 21771, 21770, 21777</t>
  </si>
  <si>
    <t>21716, 21701, 21718, 21702, 21793, 21790, 21703, 21704, 21769, 21755, 21754, 21710, 21758, 21774, 21771, 21770, 21777</t>
  </si>
  <si>
    <t>21709, 21717, 21788, 21780, 21778, 21798, 21727, 21792, 21762, 21759, 21714, 21705, 21775, 21773</t>
  </si>
  <si>
    <t>Frederick County - 21709, 21717, 21788, 21780, 21778, 21798, 21727, 21792, 21762, 21759, 21714, 21705, 21775, 21773, Garrett County, Allegany County, Washington County</t>
  </si>
  <si>
    <t>Maine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aine use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Service Area 3 is split by county for some carriers due to different plans offered and provider networking. Androscoggin, Franklin and Waldo have different offerings than Penobscot, Piscataquis and Somerset counties.</t>
    </r>
  </si>
  <si>
    <t>Area 3S- Androscoggin, Franklin, Waldo</t>
  </si>
  <si>
    <t>Area 3N- Penobscot, Piscataquis, Somerset</t>
  </si>
  <si>
    <t>Rating Area 1 (SLCSP1)</t>
  </si>
  <si>
    <t>Rating Area 2 (SLCSP2)</t>
  </si>
  <si>
    <t>Rating Area 3S (SLCSP3S)</t>
  </si>
  <si>
    <t>Rating Area 3N (SLCSP3N)</t>
  </si>
  <si>
    <t>Rating Area 4 (SLCSP4)</t>
  </si>
  <si>
    <t>Rating Area Counties</t>
  </si>
  <si>
    <t>Area 1- Cumberland, Sagadahoc, York</t>
  </si>
  <si>
    <t>Area 2- Knox, Lincoln, Oxford, Kennebec</t>
  </si>
  <si>
    <t>Area 4- Aroostook, Hancock, Washington</t>
  </si>
  <si>
    <t>Montana Premium Data for Section 1332 Waiver 2023 Pass-through Calculations</t>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si>
  <si>
    <r>
      <t xml:space="preserve">3) This report below includes the per person per month premium information submitted by the state for the 2022 plan year. Consistent with the specific terms and conditions of Montana’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MT</t>
  </si>
  <si>
    <t>MT002</t>
  </si>
  <si>
    <t>30007</t>
  </si>
  <si>
    <t>Broadwater, Chouteau, Deer Lodge, Jefferson, Judith Basin, Silver Bow, Teton Counties</t>
  </si>
  <si>
    <t>30015</t>
  </si>
  <si>
    <t>30023</t>
  </si>
  <si>
    <t>30043</t>
  </si>
  <si>
    <t>30045</t>
  </si>
  <si>
    <t>30093</t>
  </si>
  <si>
    <t>30099</t>
  </si>
  <si>
    <t>30013</t>
  </si>
  <si>
    <t>Cascade, Gallatin, Lewis and Clark Counties</t>
  </si>
  <si>
    <t>30031</t>
  </si>
  <si>
    <t>30049</t>
  </si>
  <si>
    <t>MT003</t>
  </si>
  <si>
    <t>30047</t>
  </si>
  <si>
    <t>Lake, Missoula, Beaverhead, Big Horn, Blaine, Carter, Custer, Daniels, Dawson, Fallon, Fergus, Garfield, Glacier, Golden Valley, Granite, Hill, Liberty, Lincoln, McCone, Madison, Meagher, Mineral, Park, Petroleum, Phillips, Pondera, Powder River, Powell, Prairie, Ravalli, Richland, Roosevelt, Rosebud, Sanders, Sheridan, Toole, Treasure, Valley, Wheatland, Wibaux Counties</t>
  </si>
  <si>
    <t>30063</t>
  </si>
  <si>
    <t>30001</t>
  </si>
  <si>
    <t>30003</t>
  </si>
  <si>
    <t>30005</t>
  </si>
  <si>
    <t>30011</t>
  </si>
  <si>
    <t>30017</t>
  </si>
  <si>
    <t>30019</t>
  </si>
  <si>
    <t>30021</t>
  </si>
  <si>
    <t>30025</t>
  </si>
  <si>
    <t>30027</t>
  </si>
  <si>
    <t>30033</t>
  </si>
  <si>
    <t>30035</t>
  </si>
  <si>
    <t>30037</t>
  </si>
  <si>
    <t>30039</t>
  </si>
  <si>
    <t>30041</t>
  </si>
  <si>
    <t>30051</t>
  </si>
  <si>
    <t>30053</t>
  </si>
  <si>
    <t>30055</t>
  </si>
  <si>
    <t>30057</t>
  </si>
  <si>
    <t>30059</t>
  </si>
  <si>
    <t>30061</t>
  </si>
  <si>
    <t>30067</t>
  </si>
  <si>
    <t>30069</t>
  </si>
  <si>
    <t>30071</t>
  </si>
  <si>
    <t>30073</t>
  </si>
  <si>
    <t>30075</t>
  </si>
  <si>
    <t>30077</t>
  </si>
  <si>
    <t>30079</t>
  </si>
  <si>
    <t>30081</t>
  </si>
  <si>
    <t>30083</t>
  </si>
  <si>
    <t>30085</t>
  </si>
  <si>
    <t>30087</t>
  </si>
  <si>
    <t>30089</t>
  </si>
  <si>
    <t>30091</t>
  </si>
  <si>
    <t>30101</t>
  </si>
  <si>
    <t>30103</t>
  </si>
  <si>
    <t>30105</t>
  </si>
  <si>
    <t>30107</t>
  </si>
  <si>
    <t>30109</t>
  </si>
  <si>
    <t>30029</t>
  </si>
  <si>
    <t>Flathead County</t>
  </si>
  <si>
    <t>New Hampshire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ew Hampshire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 xml:space="preserve">
The entire state of New Hampshire is one rating area.  No carriers use county-level service areas any longer.</t>
    </r>
  </si>
  <si>
    <r>
      <t xml:space="preserve">3) This report below includes the per person per month premium information submitted by the state for the 2022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4) Please also provide, for plan year 2022,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service areas as small as necessary to ensure that the 2022 and 2023 SLCSP rates are accurately captured for each area.                                                                                                                                                                                                                                                                                    
</t>
    </r>
    <r>
      <rPr>
        <b/>
        <sz val="10"/>
        <rFont val="Arial"/>
        <family val="2"/>
      </rPr>
      <t>State Response:</t>
    </r>
    <r>
      <rPr>
        <sz val="10"/>
        <rFont val="Arial"/>
        <family val="2"/>
      </rPr>
      <t xml:space="preserve"> 
Please see data below.               </t>
    </r>
  </si>
  <si>
    <t>The entire state of New Hampshire is one rating area.  No carriers use county-level service areas any longer.</t>
  </si>
  <si>
    <t>40 year old nonsmoker</t>
  </si>
  <si>
    <r>
      <t xml:space="preserve">3) This report below includes the per person per month premium information submitted by the state for the 2022 plan year. Consistent with the specific terms and conditions of [insert state]’s waiver, please provide the Departments: (1) the final 2023 second lowest cost silver plan (SLCSP) rates for a representative individual (e.g. a 21 year old nonsmoker) in each rating area or service area (if premiums vary by geographies smaller than rating areas) and (2) the state's estimate of what the final 2023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Polk County</t>
  </si>
  <si>
    <t>Columbia County</t>
  </si>
  <si>
    <t>Pennsylvani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 xml:space="preserve">State Response: </t>
    </r>
    <r>
      <rPr>
        <sz val="10"/>
        <rFont val="Arial"/>
        <family val="2"/>
      </rPr>
      <t>Pennsylvania currently utilizes the federal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Given the level of variation in SLCSP rates within each rating area in both 2022 and 2023, we have provided the SLCSP rates by service area.</t>
    </r>
  </si>
  <si>
    <t>Rating Area PA001 - Group 1</t>
  </si>
  <si>
    <t>Rating Area PA001 - Group 2</t>
  </si>
  <si>
    <t>Rating Area PA001 - Group 3</t>
  </si>
  <si>
    <t>Rating Area PA001 - Group 4</t>
  </si>
  <si>
    <t>Rating Area PA002 - Group 1</t>
  </si>
  <si>
    <t>Rating Area PA003 - Group 1</t>
  </si>
  <si>
    <t>Rating Area PA003 - Group 2</t>
  </si>
  <si>
    <t>Rating Area PA003 - Group 3</t>
  </si>
  <si>
    <t>Rating Area PA004 - Group 1</t>
  </si>
  <si>
    <t>Rating Area PA004 - Group 2</t>
  </si>
  <si>
    <t>Rating Area PA004 - Group 3</t>
  </si>
  <si>
    <t>Rating Area PA004 - Group 4</t>
  </si>
  <si>
    <t>Rating Area PA004 - Group 5</t>
  </si>
  <si>
    <t>Rating Area PA004 - Group 6</t>
  </si>
  <si>
    <t>Rating Area PA004 - Group 7</t>
  </si>
  <si>
    <t>Rating Area PA004 - Group 8</t>
  </si>
  <si>
    <t>Rating Area PA005 - Group 1</t>
  </si>
  <si>
    <t>Rating Area PA005 - Group 2</t>
  </si>
  <si>
    <t>Rating Area PA005 - Group 3</t>
  </si>
  <si>
    <t>Rating Area PA005 - Group 4</t>
  </si>
  <si>
    <t>Rating Area PA006 - Group 1</t>
  </si>
  <si>
    <t>Rating Area PA006 - Group 2</t>
  </si>
  <si>
    <t>Rating Area PA006 - Group 3</t>
  </si>
  <si>
    <t>Rating Area PA006 - Group 4</t>
  </si>
  <si>
    <t>Rating Area PA007 - Group 1</t>
  </si>
  <si>
    <t>Rating Area PA007 - Group 2</t>
  </si>
  <si>
    <t>Rating Area PA007 - Group 3</t>
  </si>
  <si>
    <t>Rating Area PA008 - Group 1</t>
  </si>
  <si>
    <t>Rating Area PA009 - Group 1</t>
  </si>
  <si>
    <t>Rating Area PA009 - Group 2</t>
  </si>
  <si>
    <t>Rating Area PA009 - Group 3</t>
  </si>
  <si>
    <t>PA</t>
  </si>
  <si>
    <t>PA001</t>
  </si>
  <si>
    <t>Erie County</t>
  </si>
  <si>
    <t>Mercer, Venango Counties</t>
  </si>
  <si>
    <t>Clarion, Crawford, Forest, Warren Counties</t>
  </si>
  <si>
    <t>McKean County</t>
  </si>
  <si>
    <t>PA002</t>
  </si>
  <si>
    <t>Cameron, Elk, Potter Counties</t>
  </si>
  <si>
    <t>PA003</t>
  </si>
  <si>
    <t>Bradford, Carbon, Lackawanna, Luzerne, Monroe, Sullivan, Susquehanna, Wayne, Wyoming Counties</t>
  </si>
  <si>
    <t>Clinton, Lycoming, Tioga Counties</t>
  </si>
  <si>
    <t>Pike County</t>
  </si>
  <si>
    <t>PA004</t>
  </si>
  <si>
    <t>Allegheny County</t>
  </si>
  <si>
    <t>Butler County</t>
  </si>
  <si>
    <t>Washington, Westmoreland Counties</t>
  </si>
  <si>
    <t>Lawrence County</t>
  </si>
  <si>
    <t>Beaver, Fayette Counties</t>
  </si>
  <si>
    <t>Armstrong County</t>
  </si>
  <si>
    <t>Greene County</t>
  </si>
  <si>
    <t>Indiana County</t>
  </si>
  <si>
    <t>PA005</t>
  </si>
  <si>
    <t>Bedford, Blair, Somerset Counties</t>
  </si>
  <si>
    <t>Cambria County</t>
  </si>
  <si>
    <t>Huntingdon, Jefferson Counties</t>
  </si>
  <si>
    <t>Clearfield County</t>
  </si>
  <si>
    <t>PA006</t>
  </si>
  <si>
    <t>Lehigh, Northampton, Schuylkill Counties</t>
  </si>
  <si>
    <t>Centre County</t>
  </si>
  <si>
    <t>Mifflin, Montour, Northumberland, Snyder, Union Counties</t>
  </si>
  <si>
    <t>PA007</t>
  </si>
  <si>
    <t>Berks County</t>
  </si>
  <si>
    <t>Lancaster County</t>
  </si>
  <si>
    <t>Adams, York Counties</t>
  </si>
  <si>
    <t>PA008</t>
  </si>
  <si>
    <t>Bucks, Chester, Delaware, Montgomery, Philadelphia Counties</t>
  </si>
  <si>
    <t>PA009</t>
  </si>
  <si>
    <t>Cumberland, Dauphin, Perry Counties</t>
  </si>
  <si>
    <t>Franklin, Lebanon Counties</t>
  </si>
  <si>
    <t>Fulton, Juniata Counties</t>
  </si>
  <si>
    <t>Rating Area 5, County Ashland (SLCSP5-1)</t>
  </si>
  <si>
    <t>Rating Area 5, County Douglas (SLCSP5-4)</t>
  </si>
  <si>
    <t>Rating Area 6, County Buffalo (SLCSP6-1)</t>
  </si>
  <si>
    <t>Rating Area 6, County Jackson (SLCSP6-2)</t>
  </si>
  <si>
    <t>Rating Area 7, County Crawford (SLCSP7-1)</t>
  </si>
  <si>
    <t>Rating Area 7, County Grant (SLCSP7-2)</t>
  </si>
  <si>
    <t>Rating Area 8, County Barron (SLCSP8-1)</t>
  </si>
  <si>
    <t>Rating Area 8, County Clark (SLCSP8-2)</t>
  </si>
  <si>
    <t>Rating Area 8, County Price (SLCSP8-3)</t>
  </si>
  <si>
    <t>Rating Area 10, County Lincoln (SLCSP10-1)</t>
  </si>
  <si>
    <t>Rating Area 10, County Marathon (SLCSP10-2)</t>
  </si>
  <si>
    <t>Rating Area 10, County Portage (SLCSP10-3)</t>
  </si>
  <si>
    <t>Rating Area 10, County Wood (SLCSP10-4)</t>
  </si>
  <si>
    <t>Rating Area 11, County Calumet (SLCSP11-1)</t>
  </si>
  <si>
    <t>Rating Area 11, County Dodge (SLCSP11-2)</t>
  </si>
  <si>
    <t>Rating Area 11, County Fond du Lac (SLCSP11-3)</t>
  </si>
  <si>
    <t>Rating Area 11, County Outagamie (SLCSP11-4)</t>
  </si>
  <si>
    <t>Rating Area 11, County Sheboygan (SLCSP11-5)</t>
  </si>
  <si>
    <t>Rating Area 11, County Waupaca (SLCSP11-6)</t>
  </si>
  <si>
    <t>Rating Area 11, County Waushara (SLCSP11-7)</t>
  </si>
  <si>
    <t>Rating Area 11, County Winnebago (SLCSP11-8)</t>
  </si>
  <si>
    <t>Exp: Rating Area 12 (SLCSP12)</t>
  </si>
  <si>
    <t>Rating Area 13, County Florence (SLCSP13-1)</t>
  </si>
  <si>
    <t>Rating Area 13, County Forest (SLCSP13-2)</t>
  </si>
  <si>
    <t>Rating Area 14, County Columbia (SLCSP14-1)</t>
  </si>
  <si>
    <t>Rating Area 14, County Rock (SLCSP14-4)</t>
  </si>
  <si>
    <t>Rating Area 14, County Walworth (SLCSP14-5)</t>
  </si>
  <si>
    <t>Rating Area 15, County Adams (SLCSP15-1)</t>
  </si>
  <si>
    <t>Rating Area 15, County Sauk (SLCSP15-6)</t>
  </si>
  <si>
    <t>Rating Area 16, County Brown (SLCSP16-1)</t>
  </si>
  <si>
    <t>Rating Area 16, County Door (SLCSP16-2)</t>
  </si>
  <si>
    <t>Rating Area 16, County Kewaunee (SLCSP16-3)</t>
  </si>
  <si>
    <t>Rating Area 16, County Manitowoc (SLCSP16-4)</t>
  </si>
  <si>
    <t>Rating Area 16, County Marinette (SLCSP16-5)</t>
  </si>
  <si>
    <t>WI</t>
  </si>
  <si>
    <t>WI003</t>
  </si>
  <si>
    <t>WI005</t>
  </si>
  <si>
    <t>WI006</t>
  </si>
  <si>
    <t>WI007</t>
  </si>
  <si>
    <t>WI008</t>
  </si>
  <si>
    <t>WI013</t>
  </si>
  <si>
    <t>WI014</t>
  </si>
  <si>
    <t>WI015</t>
  </si>
  <si>
    <t>WI016</t>
  </si>
  <si>
    <t>Wisconsin Premium Data for Section 1332 Waiver 2023 Pass-through Calculations</t>
  </si>
  <si>
    <t>Minnesot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he Minnesota age curve is included.</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 xml:space="preserve"> Service areas are described below.</t>
    </r>
  </si>
  <si>
    <r>
      <t>(SLCSP1)
Rating Area 1: Counties:</t>
    </r>
    <r>
      <rPr>
        <sz val="10"/>
        <rFont val="Arial"/>
        <family val="2"/>
      </rPr>
      <t xml:space="preserve"> Freeborn</t>
    </r>
  </si>
  <si>
    <r>
      <t xml:space="preserve">(SLCSP2)
Rating Area 1:
Counties: </t>
    </r>
    <r>
      <rPr>
        <sz val="10"/>
        <rFont val="Arial"/>
        <family val="2"/>
      </rPr>
      <t>Fillmore, Houston, Olmstead, Wabasha, Winona</t>
    </r>
  </si>
  <si>
    <r>
      <t xml:space="preserve">(SLCSP3)
Rating Area 1:
Counties: </t>
    </r>
    <r>
      <rPr>
        <sz val="10"/>
        <rFont val="Arial"/>
        <family val="2"/>
      </rPr>
      <t>Goodhue</t>
    </r>
  </si>
  <si>
    <r>
      <t xml:space="preserve">(SLCSP4)
Rating Area 1:
Counties: </t>
    </r>
    <r>
      <rPr>
        <sz val="10"/>
        <rFont val="Arial"/>
        <family val="2"/>
      </rPr>
      <t>Dodge, Mower, Steele</t>
    </r>
  </si>
  <si>
    <r>
      <t xml:space="preserve">(SLCSP5)
Rating Area 2: Counties: </t>
    </r>
    <r>
      <rPr>
        <sz val="10"/>
        <rFont val="Arial"/>
        <family val="2"/>
      </rPr>
      <t>Carlton, Itasca, Saint Louis</t>
    </r>
  </si>
  <si>
    <r>
      <t xml:space="preserve">(SLCSP6)
Rating Area 2: Counties: </t>
    </r>
    <r>
      <rPr>
        <sz val="10"/>
        <rFont val="Arial"/>
        <family val="2"/>
      </rPr>
      <t>Cook, Koochiching, Lake, Lake of the Woods</t>
    </r>
  </si>
  <si>
    <r>
      <t xml:space="preserve">(SLCSP7)
Rating Area 3:
Counties: </t>
    </r>
    <r>
      <rPr>
        <sz val="10"/>
        <rFont val="Arial"/>
        <family val="2"/>
      </rPr>
      <t>Fairbault, Martin, Watonwan</t>
    </r>
  </si>
  <si>
    <r>
      <t xml:space="preserve">(SLCSP8)
Rating Area 3:
Counties: </t>
    </r>
    <r>
      <rPr>
        <sz val="10"/>
        <rFont val="Arial"/>
        <family val="2"/>
      </rPr>
      <t>Nicollet</t>
    </r>
  </si>
  <si>
    <r>
      <t xml:space="preserve">(SLCSP9)
Rating Area 3:
Counties: </t>
    </r>
    <r>
      <rPr>
        <sz val="10"/>
        <rFont val="Arial"/>
        <family val="2"/>
      </rPr>
      <t>Blue Earth, Le Sueur, Rice</t>
    </r>
  </si>
  <si>
    <r>
      <t xml:space="preserve">(SLCSP10)
Rating Area 3:
Counties: </t>
    </r>
    <r>
      <rPr>
        <sz val="10"/>
        <rFont val="Arial"/>
        <family val="2"/>
      </rPr>
      <t>Waseca</t>
    </r>
  </si>
  <si>
    <r>
      <t xml:space="preserve">(SLCSP11)
Rating Area 4:
Counties: </t>
    </r>
    <r>
      <rPr>
        <sz val="10"/>
        <rFont val="Arial"/>
        <family val="2"/>
      </rPr>
      <t>Brown</t>
    </r>
  </si>
  <si>
    <r>
      <t xml:space="preserve">(SLCSP12)
Rating Area 4:
Counties: </t>
    </r>
    <r>
      <rPr>
        <sz val="10"/>
        <rFont val="Arial"/>
        <family val="2"/>
      </rPr>
      <t>Cottonwood, Jackson, Lincoln, Murray, Nobles, Pipestone, Redwood, Rock</t>
    </r>
  </si>
  <si>
    <r>
      <t xml:space="preserve">(SLCSP13)
Rating Area 5:
Counties: </t>
    </r>
    <r>
      <rPr>
        <sz val="10"/>
        <rFont val="Arial"/>
        <family val="2"/>
      </rPr>
      <t>Lyon,</t>
    </r>
    <r>
      <rPr>
        <b/>
        <sz val="10"/>
        <rFont val="Arial"/>
        <family val="2"/>
      </rPr>
      <t xml:space="preserve"> </t>
    </r>
    <r>
      <rPr>
        <sz val="10"/>
        <rFont val="Arial"/>
        <family val="2"/>
      </rPr>
      <t>McLeod, Sibley, Yellow Medicine</t>
    </r>
  </si>
  <si>
    <r>
      <t>(SLCSP14)
Rating Area 5: Counties:</t>
    </r>
    <r>
      <rPr>
        <sz val="10"/>
        <rFont val="Arial"/>
        <family val="2"/>
      </rPr>
      <t xml:space="preserve"> Big Stone, Chippewa, Kandiyohi, Lac qui Parle, Meeker, Renville, Swift</t>
    </r>
  </si>
  <si>
    <r>
      <t xml:space="preserve">(SLCSP15)
Rating Area 6: Counties: </t>
    </r>
    <r>
      <rPr>
        <sz val="10"/>
        <rFont val="Arial"/>
        <family val="2"/>
      </rPr>
      <t>Becker, Clay, Douglas, Grant, Otter Tail, Pope, Stevens, Traverse, Wilkin</t>
    </r>
  </si>
  <si>
    <r>
      <t xml:space="preserve">(SLCSP16)
Rating Area 7: Counties: </t>
    </r>
    <r>
      <rPr>
        <sz val="10"/>
        <rFont val="Arial"/>
        <family val="2"/>
      </rPr>
      <t>Chisago, Isanti</t>
    </r>
  </si>
  <si>
    <r>
      <t xml:space="preserve">(SLCSP17)
Rating Area 7: Counties: </t>
    </r>
    <r>
      <rPr>
        <sz val="10"/>
        <rFont val="Arial"/>
        <family val="2"/>
      </rPr>
      <t>Kanabec</t>
    </r>
  </si>
  <si>
    <r>
      <t xml:space="preserve">(SLCSP18)
Rating Area 7: Counties: </t>
    </r>
    <r>
      <rPr>
        <sz val="10"/>
        <rFont val="Arial"/>
        <family val="2"/>
      </rPr>
      <t>Cass, 
Crow Wing, Hubbard, Pine</t>
    </r>
  </si>
  <si>
    <r>
      <t xml:space="preserve">(SLCSP19)
Rating Area 7: Counties: </t>
    </r>
    <r>
      <rPr>
        <sz val="10"/>
        <rFont val="Arial"/>
        <family val="2"/>
      </rPr>
      <t>Aitkin, Beltrami, Mille Lacs, Morrison, Roseau, Todd, Wadena</t>
    </r>
  </si>
  <si>
    <r>
      <t>(SLCSP20)
Rating Area 8: Counties:</t>
    </r>
    <r>
      <rPr>
        <sz val="10"/>
        <rFont val="Arial"/>
        <family val="2"/>
      </rPr>
      <t xml:space="preserve"> Anoka, Carver, Dakota, Hennepin, Ramsey, Scott, Sherburne, Washington</t>
    </r>
  </si>
  <si>
    <r>
      <t xml:space="preserve">(SLCSP21)
Rating Area 8: Counties: </t>
    </r>
    <r>
      <rPr>
        <sz val="10"/>
        <rFont val="Arial"/>
        <family val="2"/>
      </rPr>
      <t>Wright</t>
    </r>
  </si>
  <si>
    <r>
      <t xml:space="preserve">(SLCSP22)
Rating Area 8: Counties: </t>
    </r>
    <r>
      <rPr>
        <sz val="10"/>
        <rFont val="Arial"/>
        <family val="2"/>
      </rPr>
      <t>Benton, Stearns</t>
    </r>
  </si>
  <si>
    <r>
      <t xml:space="preserve">(SLCSP23)
Rating Area 9: Counties:
</t>
    </r>
    <r>
      <rPr>
        <sz val="11"/>
        <color theme="1"/>
        <rFont val="Calibri"/>
        <family val="2"/>
        <scheme val="minor"/>
      </rPr>
      <t>Mahonomen, Norman</t>
    </r>
    <r>
      <rPr>
        <b/>
        <sz val="11"/>
        <color indexed="8"/>
        <rFont val="Calibri"/>
        <family val="2"/>
      </rPr>
      <t xml:space="preserve">
</t>
    </r>
  </si>
  <si>
    <r>
      <t xml:space="preserve">(SLCSP24)
Rating Area 9: Counties: </t>
    </r>
    <r>
      <rPr>
        <sz val="10"/>
        <rFont val="Arial"/>
        <family val="2"/>
      </rPr>
      <t>Clear Water, Kittson, Marshall, Pennington, Polk, Red Lake</t>
    </r>
  </si>
  <si>
    <t>THIS TABLE CONTAINS ADJUSTED RATES THAT COVER ONLY EHBs.  THESE RATES ARE BETWEEN 99.7% AND 100% OF UNADJUSTED RATES.</t>
  </si>
  <si>
    <t>** For the five counties in service area 2 in rating area 1, the percentage difference in proposed rate with versus without reinsurance rates is smaller than in other service areas.  This is due to an issue relevant to one carrier.  It was determined that the reason for the small difference is valid.</t>
  </si>
  <si>
    <t>North Dakot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D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Please see data below.</t>
    </r>
  </si>
  <si>
    <r>
      <t xml:space="preserve">Rating Area 1 (SLCSP1): </t>
    </r>
    <r>
      <rPr>
        <sz val="10"/>
        <rFont val="Arial"/>
        <family val="2"/>
      </rPr>
      <t>Burleigh, Morton</t>
    </r>
  </si>
  <si>
    <r>
      <t xml:space="preserve">Rating Area 2 (SLCSP2): </t>
    </r>
    <r>
      <rPr>
        <sz val="10"/>
        <rFont val="Arial"/>
        <family val="2"/>
      </rPr>
      <t>Cass</t>
    </r>
  </si>
  <si>
    <r>
      <t xml:space="preserve">Rating Area 3 (SLCSP3): </t>
    </r>
    <r>
      <rPr>
        <sz val="10"/>
        <rFont val="Arial"/>
        <family val="2"/>
      </rPr>
      <t>Grand Forks</t>
    </r>
  </si>
  <si>
    <r>
      <t xml:space="preserve">Group 1 (SLCSP4): 
</t>
    </r>
    <r>
      <rPr>
        <sz val="9"/>
        <rFont val="Arial"/>
        <family val="2"/>
      </rPr>
      <t>Oliver, Traill</t>
    </r>
    <r>
      <rPr>
        <b/>
        <sz val="9"/>
        <rFont val="Arial"/>
        <family val="2"/>
      </rPr>
      <t xml:space="preserve"> </t>
    </r>
  </si>
  <si>
    <r>
      <t xml:space="preserve">Group 2 (SLCSP5): 
</t>
    </r>
    <r>
      <rPr>
        <sz val="9"/>
        <rFont val="Arial"/>
        <family val="2"/>
      </rPr>
      <t>Golden Valley, Richland, Sheridan</t>
    </r>
  </si>
  <si>
    <r>
      <t xml:space="preserve">Group 3 (SLCSP6): 
</t>
    </r>
    <r>
      <rPr>
        <sz val="9"/>
        <rFont val="Arial"/>
        <family val="2"/>
      </rPr>
      <t>Benson, Eddy, Griggs, Nelson, Ramsey, Steele, Walsh</t>
    </r>
  </si>
  <si>
    <r>
      <t xml:space="preserve">Group 4 (SLCSP7): 
</t>
    </r>
    <r>
      <rPr>
        <sz val="9"/>
        <rFont val="Arial"/>
        <family val="2"/>
      </rPr>
      <t>Burke, Divide, Mckenszie, and Mountrail</t>
    </r>
  </si>
  <si>
    <r>
      <t xml:space="preserve">Group 5 (SLCSP8): 
</t>
    </r>
    <r>
      <rPr>
        <sz val="9"/>
        <rFont val="Arial"/>
        <family val="2"/>
      </rPr>
      <t>Adams, Barnes, Billings, Bottineau, Bowman, Cavalier, Dickey, Dunn, Emmons, Foster, Grant, Hettinger, Kidder, Lamoure, Logan, Mchenry, Mcintosh, Mclean, Mercer, Pembina, Pierce, Ransom, Renville, Rolette, Sargent, Sioux, Slope, Stark, Stutsman, Towner, Ward, Wells, Williams</t>
    </r>
  </si>
  <si>
    <t>ND</t>
  </si>
  <si>
    <t>ND001</t>
  </si>
  <si>
    <t>ND002</t>
  </si>
  <si>
    <t>ND003</t>
  </si>
  <si>
    <t>ND004</t>
  </si>
  <si>
    <t>Adams, Barnes, Billings, Bottineau, Bowman, Cavalier, Dickey, Dunn, Emmons, Foster, Grant, Hettinger, Kidder, Lamoure, Logan, Mchenry, Mcintosh, Mclean, Mercer, Pembina, Pierce, Ransom, Renville, Rolette, Sargent, Sioux, Slope, Stark, Stutsman, Towner, Ward, Wells, Williams</t>
  </si>
  <si>
    <t>Group 1* (SLCSP1)</t>
  </si>
  <si>
    <t>Group 2* (SLCSP2)</t>
  </si>
  <si>
    <t>Group 3* (SLCSP3)</t>
  </si>
  <si>
    <t>Group 4* (SLCSP4)</t>
  </si>
  <si>
    <t>Group 5* (SLCSP5)</t>
  </si>
  <si>
    <t>NJ</t>
  </si>
  <si>
    <t>NJ001</t>
  </si>
  <si>
    <t>Atlantic, Burlington, Camden, Essex, Gloucester, Hudson, Hunterdon, Mercer, Middlesex, Morris, Somerset, Sussex, Union, and Warren counties</t>
  </si>
  <si>
    <t>Monmouth and Ocean counties</t>
  </si>
  <si>
    <t>Cape May county</t>
  </si>
  <si>
    <t>Bergen, Cumberland, and Passiac counties</t>
  </si>
  <si>
    <t>Salem county</t>
  </si>
  <si>
    <t>Oregon Premium Data for Section 1332 Waiver 2023 Pass-through Calculations</t>
  </si>
  <si>
    <t>OR001-Group1-41071</t>
  </si>
  <si>
    <t>OR001-Group2-41005</t>
  </si>
  <si>
    <t>OR001-Group2-41051</t>
  </si>
  <si>
    <t>OR001-Group2-41067</t>
  </si>
  <si>
    <t>OR001-Group2-41071</t>
  </si>
  <si>
    <t>OR001-Group3-41071</t>
  </si>
  <si>
    <t>OR002-Group1-41003</t>
  </si>
  <si>
    <t>OR002-Group2-41003</t>
  </si>
  <si>
    <t>OR002-Group3-41043</t>
  </si>
  <si>
    <t>OR002-Group4-41043</t>
  </si>
  <si>
    <t>OR002-Group5-41039</t>
  </si>
  <si>
    <t>OR002-Group6-41039</t>
  </si>
  <si>
    <t>OR003-Group1-41047</t>
  </si>
  <si>
    <t>OR003-Group2-41047</t>
  </si>
  <si>
    <t>OR003-Group2-41053</t>
  </si>
  <si>
    <t>OR004-Group1-41017</t>
  </si>
  <si>
    <t>OR004-Group2-41035</t>
  </si>
  <si>
    <t>OR004-Group2-41037</t>
  </si>
  <si>
    <t>OR005-Group1-41007</t>
  </si>
  <si>
    <t>OR005-Group1-41011</t>
  </si>
  <si>
    <t>OR005-Group1-41015</t>
  </si>
  <si>
    <t>OR005-Group1-41057</t>
  </si>
  <si>
    <t>OR005-Group2-41009</t>
  </si>
  <si>
    <t>OR005-Group3-41041</t>
  </si>
  <si>
    <t>OR006-Group1-41001</t>
  </si>
  <si>
    <t>OR006-Group1-41021</t>
  </si>
  <si>
    <t>OR006-Group1-41023</t>
  </si>
  <si>
    <t>OR006-Group1-41025</t>
  </si>
  <si>
    <t>OR006-Group1-41045</t>
  </si>
  <si>
    <t>OR006-Group1-41049</t>
  </si>
  <si>
    <t>OR006-Group1-41055</t>
  </si>
  <si>
    <t>OR006-Group1-41059</t>
  </si>
  <si>
    <t>OR006-Group1-41061</t>
  </si>
  <si>
    <t>OR006-Group1-41063</t>
  </si>
  <si>
    <t>OR006-Group1-41069</t>
  </si>
  <si>
    <t>OR006-Group2-41013</t>
  </si>
  <si>
    <t>OR006-Group2-41031</t>
  </si>
  <si>
    <t>OR006-Group3-41027</t>
  </si>
  <si>
    <t>OR006-Group4-41027</t>
  </si>
  <si>
    <t>OR006-Group5-41065</t>
  </si>
  <si>
    <t>OR007-Group1-41019</t>
  </si>
  <si>
    <t>OR007-Group2-41029</t>
  </si>
  <si>
    <t>OR007-Group2-41033</t>
  </si>
  <si>
    <t>Exp: 40</t>
  </si>
  <si>
    <t>OR</t>
  </si>
  <si>
    <t>OR001</t>
  </si>
  <si>
    <t>41071</t>
  </si>
  <si>
    <t>Yamhill County, all zip codes except 97132 and 97123</t>
  </si>
  <si>
    <t>41005</t>
  </si>
  <si>
    <t>Clackamas, Mutnomah, and Washington Counties</t>
  </si>
  <si>
    <t>41051</t>
  </si>
  <si>
    <t>41067</t>
  </si>
  <si>
    <t>Yamhill County zip codes 97132</t>
  </si>
  <si>
    <t>Yamhill County zip codes 97123</t>
  </si>
  <si>
    <t>OR002</t>
  </si>
  <si>
    <t>41003</t>
  </si>
  <si>
    <t>97321,97330,97331,97333,97339,97361,97370</t>
  </si>
  <si>
    <t>Benton County zip codes 97321,97330,97331,97333,97339,97361,97370</t>
  </si>
  <si>
    <t>Benton County, all zip codes except 97321,97330,97331,97333,97339,97361,97370</t>
  </si>
  <si>
    <t>41043</t>
  </si>
  <si>
    <t>97321,97322,97333,97335,97346,97348,97352,97355,97358,97360,97374,97377,97383,97389</t>
  </si>
  <si>
    <t>Linn County zip codes 97321,97322,97333,97335,97346,97348,97352,97355,97358,97360,97374,97377,97383,97389</t>
  </si>
  <si>
    <t>Linn County, all zip codes except 97321,97322,97333,97335,97346,97348,97352,97355,97358,97360,97374,97377,97383,97389</t>
  </si>
  <si>
    <t>41039</t>
  </si>
  <si>
    <t>97401, 97402, 97403, 97404, 97405, 97408,97409, 97419, 97424, 97426, 97431, 97437,97438, 97440, 97448, 97451, 97452, 97454,97455, 97461, 97475, 97477, 97478, 97487,97489, 97456, 97446</t>
  </si>
  <si>
    <t>Lane County zip codes 97401, 97402, 97403, 97404, 97405, 97408,97409, 97419, 97424, 97426, 97431, 97437,97438, 97440, 97448, 97451, 97452, 97454,97455, 97461, 97475, 97477, 97478, 97487,97489, 97456, 97446</t>
  </si>
  <si>
    <t>Lane County, all zip codes except 97401, 97402, 97403, 97404, 97405, 97408,97409, 97419, 97424, 97426, 97431, 97437,97438, 97440, 97448, 97451, 97452, 97454,97455, 97461, 97475, 97477, 97478, 97487,97489, 97456, 97446</t>
  </si>
  <si>
    <t>OR003</t>
  </si>
  <si>
    <t>97071, 97032, 97137, 97002, 97026</t>
  </si>
  <si>
    <t>Marion County zip codes
97071, 97032, 97137, 97002, 97026</t>
  </si>
  <si>
    <t>Marion County, all zipe codes except
97071, 97032, 97137, 97002, 97026</t>
  </si>
  <si>
    <t>OR004</t>
  </si>
  <si>
    <t>41017</t>
  </si>
  <si>
    <t>Deschutes County</t>
  </si>
  <si>
    <t>41035</t>
  </si>
  <si>
    <t>Klamath, Lake Counties</t>
  </si>
  <si>
    <t>41037</t>
  </si>
  <si>
    <t>OR005</t>
  </si>
  <si>
    <t>41007</t>
  </si>
  <si>
    <t>Clatsop, Coos, Curry, Tillamook Counties</t>
  </si>
  <si>
    <t>41011</t>
  </si>
  <si>
    <t>41015</t>
  </si>
  <si>
    <t>41057</t>
  </si>
  <si>
    <t>41009</t>
  </si>
  <si>
    <t>41041</t>
  </si>
  <si>
    <t>Lincoln County</t>
  </si>
  <si>
    <t>OR006</t>
  </si>
  <si>
    <t>41001</t>
  </si>
  <si>
    <t>Baker, Gilliam, Grant, Harney,Malheur, Morrow, Sherman,Umatilla, Union, Wallowa, Wheeler Counties</t>
  </si>
  <si>
    <t>41021</t>
  </si>
  <si>
    <t>41023</t>
  </si>
  <si>
    <t>41025</t>
  </si>
  <si>
    <t>41045</t>
  </si>
  <si>
    <t>41049</t>
  </si>
  <si>
    <t>41055</t>
  </si>
  <si>
    <t>41059</t>
  </si>
  <si>
    <t>41061</t>
  </si>
  <si>
    <t>41063</t>
  </si>
  <si>
    <t>41069</t>
  </si>
  <si>
    <t>41013</t>
  </si>
  <si>
    <t>Crook, Jefferson Counties</t>
  </si>
  <si>
    <t>41031</t>
  </si>
  <si>
    <t>41027</t>
  </si>
  <si>
    <t>Hood River County, zip code 97014</t>
  </si>
  <si>
    <t>Hood River County, all zip codes except 97014</t>
  </si>
  <si>
    <t>41065</t>
  </si>
  <si>
    <t>Wasco County</t>
  </si>
  <si>
    <t>OR007</t>
  </si>
  <si>
    <t>41019</t>
  </si>
  <si>
    <t>Douglas County</t>
  </si>
  <si>
    <t>41029</t>
  </si>
  <si>
    <t>Jackson, Josephine Counties</t>
  </si>
  <si>
    <t>41033</t>
  </si>
  <si>
    <t>Virginia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Virginia currently utilizes the federal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Given the level of variation in SLCSP rates by county in both 2022 and 2023, we have provided a cross walk (below, beginning in cell B19) that shows the smallest necessary service areas by rating area/group and the counties included in each service area.”</t>
    </r>
  </si>
  <si>
    <t>Rating Area 7</t>
  </si>
  <si>
    <t>Rating Area 8</t>
  </si>
  <si>
    <t>Rating Area 9</t>
  </si>
  <si>
    <t>Rating Area 10</t>
  </si>
  <si>
    <t>Rating Area 11</t>
  </si>
  <si>
    <t>Rating Area 12</t>
  </si>
  <si>
    <t>Rating Area VA001 - Group 1</t>
  </si>
  <si>
    <t>Rating Area VA001 - Group 2</t>
  </si>
  <si>
    <t>Rating Area VA002 - Group 1</t>
  </si>
  <si>
    <t>Rating Area VA003 - Group 1</t>
  </si>
  <si>
    <t>Rating Area VA004 - Group 1</t>
  </si>
  <si>
    <t>Rating Area VA005 - Group 1</t>
  </si>
  <si>
    <t>Rating Area VA006 - Group 1</t>
  </si>
  <si>
    <t>Rating Area VA007 - Group 1</t>
  </si>
  <si>
    <t>Rating Area VA007 - Group 2</t>
  </si>
  <si>
    <t>Rating Area VA007 - Group 3</t>
  </si>
  <si>
    <t>Rating Area VA007 - Group 4</t>
  </si>
  <si>
    <t>Rating Area VA007 - Group 5</t>
  </si>
  <si>
    <t>Rating Area VA008 - Group 1</t>
  </si>
  <si>
    <t>Rating Area VA008 - Group 2</t>
  </si>
  <si>
    <t>Rating Area VA009 - Group 1</t>
  </si>
  <si>
    <t>Rating Area VA009 - Group 2</t>
  </si>
  <si>
    <t>Rating Area VA010 - Group 1</t>
  </si>
  <si>
    <t>Rating Area VA010 - Group 2</t>
  </si>
  <si>
    <t>Rating Area VA011 - Group 1</t>
  </si>
  <si>
    <t>Rating Area VA012 - Group 1</t>
  </si>
  <si>
    <t>Rating Area VA012 - Group 2</t>
  </si>
  <si>
    <t>Rating Area VA012 - Group 2b</t>
  </si>
  <si>
    <t>Rating Area VA012 - Group 3</t>
  </si>
  <si>
    <t>Rating Area VA012 - Group 3b</t>
  </si>
  <si>
    <t>Rating Area VA012 - Group 4</t>
  </si>
  <si>
    <t>Rating Area VA012 - Group 5</t>
  </si>
  <si>
    <t>Rating Area VA012 - Group 6</t>
  </si>
  <si>
    <t>Rating Area VA012 - Group 7</t>
  </si>
  <si>
    <t>Rating Area VA012 - Group 8</t>
  </si>
  <si>
    <t>Rating Area VA012 - Group 9</t>
  </si>
  <si>
    <t>Rating Area VA012 - Group 10</t>
  </si>
  <si>
    <t>Rating Area VA012 - Group 11</t>
  </si>
  <si>
    <t>VA</t>
  </si>
  <si>
    <t>VA001</t>
  </si>
  <si>
    <t>Montgomery, Radford City Counties</t>
  </si>
  <si>
    <t>Giles, Pulaski Counties</t>
  </si>
  <si>
    <t>VA002</t>
  </si>
  <si>
    <t>Albemarle, Charlottesville City, Fluvanna, Greene, Nelson Counties</t>
  </si>
  <si>
    <t>VA003</t>
  </si>
  <si>
    <t>Danville City, Pittsylvania Counties</t>
  </si>
  <si>
    <t>VA004</t>
  </si>
  <si>
    <t>Harrisonburg City, Rockingham Counties</t>
  </si>
  <si>
    <t>VA005</t>
  </si>
  <si>
    <t>Bristol City, Scott, Washington Counties</t>
  </si>
  <si>
    <t>VA006</t>
  </si>
  <si>
    <t>Amherst, Appomattox, Bedford, Campbell, Lynchburg City Counties</t>
  </si>
  <si>
    <t>VA007</t>
  </si>
  <si>
    <t>Amelia, Chesterfield, Goochland, Hanover, Henrico, New Kent, Powhatan, Richmond City Counties</t>
  </si>
  <si>
    <t>Caroline County</t>
  </si>
  <si>
    <t>Louisa County</t>
  </si>
  <si>
    <t>Charles City, Colonial Heights City, Cumberland, Dinwiddie, Hopewell City, Petersburg City, Prince George, Sussex Counties</t>
  </si>
  <si>
    <t>King and Queen, King William Counties</t>
  </si>
  <si>
    <t>VA008</t>
  </si>
  <si>
    <t>Botetourt, Franklin, Roanoke, Roanoke City, Salem City Counties</t>
  </si>
  <si>
    <t>Craig County</t>
  </si>
  <si>
    <t>VA009</t>
  </si>
  <si>
    <t>Gloucester, Isle of Wight, James City, Mathews, Newport News City, Suffolk City, Surry, Williamsburg City, York Counties</t>
  </si>
  <si>
    <t>Chesapeake City, Hampton City, Norfolk City, Poquoson City, Portsmouth City, Virginia Beach City Counties</t>
  </si>
  <si>
    <t>VA010</t>
  </si>
  <si>
    <t>Warren County</t>
  </si>
  <si>
    <t>VA011</t>
  </si>
  <si>
    <t>Frederick, Winchester City Counties</t>
  </si>
  <si>
    <t>VA012</t>
  </si>
  <si>
    <t>Culpeper County</t>
  </si>
  <si>
    <t>Orange County zips 22508, 22551, 22567, 22960 (note: KP's service area, originally submitted premiums)</t>
  </si>
  <si>
    <t>2b</t>
  </si>
  <si>
    <t>Orange County all zips but 22508, 22551, 22567, 22960 (note: Non-KP zips, additional premiums requested by CMS)</t>
  </si>
  <si>
    <t>King George County (all zips) &amp; Westmoreland County zips 22443, 22485 (note: KP's service area, originally submitted premiums)</t>
  </si>
  <si>
    <t>3b</t>
  </si>
  <si>
    <t>Westmoreland County all zips but 22443, 22485 (note: Non-KP zips, additional premiums requested by CMS)</t>
  </si>
  <si>
    <t>Rappahannock County</t>
  </si>
  <si>
    <t>Page County</t>
  </si>
  <si>
    <t>Shenandoah County</t>
  </si>
  <si>
    <t>Madison County</t>
  </si>
  <si>
    <t>Augusta, Bland, Buchanan, Carroll, Dickenson, Galax City, Grayson, Patrick, Prince Edward, Russell, Smyth, Staunton City, Tazewell, Waynesboro City, Wythe Counties</t>
  </si>
  <si>
    <t>Accomack, Buckingham, Buena Vista City, Floyd, Henry, Lee, Lexington City, Martinsville City, Northampton, Norton City, Rockbridge, Wise Counties</t>
  </si>
  <si>
    <t>Franklin City, Halifax, Mecklenburg, Southampton Counties</t>
  </si>
  <si>
    <t>Alleghany, Bath, Brunswick, Charlotte, Covington City, Emporia City, Essex, Greensville, Highland, Lancaster, Lunenburg, Middlesex, Northumberland, Nottoway, Richmond Counties</t>
  </si>
  <si>
    <t>02063</t>
  </si>
  <si>
    <t>02066</t>
  </si>
  <si>
    <t>02158</t>
  </si>
  <si>
    <t>Calhoun County. Service Area GA001-2</t>
  </si>
  <si>
    <t>Clay County. Service Area GA001-3</t>
  </si>
  <si>
    <t>Crisp County. Service Area GA001-4</t>
  </si>
  <si>
    <t>Dougherty County. Service Area GA001-5</t>
  </si>
  <si>
    <t>Lee County. Service Area GA001-6</t>
  </si>
  <si>
    <t>Randolph County. Service Area GA001-7</t>
  </si>
  <si>
    <t>Schley County. Service Area GA001-8</t>
  </si>
  <si>
    <t>Sumter County. Service Area GA001-9</t>
  </si>
  <si>
    <t>Terrell County. Service Area GA001-10</t>
  </si>
  <si>
    <t>Worth County. Service Area GA001-11</t>
  </si>
  <si>
    <t>Mitchell County. Service Area GA001-12</t>
  </si>
  <si>
    <t>Clarke County. Service Area GA002-2</t>
  </si>
  <si>
    <t>Jackson County. Service Area GA002-3</t>
  </si>
  <si>
    <t>Oconee County. Service Area GA002-4</t>
  </si>
  <si>
    <t>Elbert County. Service Area GA002-5</t>
  </si>
  <si>
    <t>Greene County. Service Area GA002-6</t>
  </si>
  <si>
    <t>Madison County. Service Area GA002-7</t>
  </si>
  <si>
    <t>Morgan County. Service Area GA002-8</t>
  </si>
  <si>
    <t>Oglethorpe County. Service Area GA002-9</t>
  </si>
  <si>
    <t>Butts County. Service Area GA003-2</t>
  </si>
  <si>
    <t>Cherokee County. Service Area GA003-3</t>
  </si>
  <si>
    <t>Clayton County. Service Area GA003-4</t>
  </si>
  <si>
    <t>Cobb County. Service Area GA003-5</t>
  </si>
  <si>
    <t>Coweta County. Service Area GA003-6</t>
  </si>
  <si>
    <t>DeKalb County. Service Area GA003-7</t>
  </si>
  <si>
    <t>Douglas County. Service Area GA003-8</t>
  </si>
  <si>
    <t>Fayette County. Service Area GA003-9</t>
  </si>
  <si>
    <t>Forsyth County. Service Area GA003-10</t>
  </si>
  <si>
    <t>Fulton County. Service Area GA003-11</t>
  </si>
  <si>
    <t>Gwinnett County. Service Area GA003-12</t>
  </si>
  <si>
    <t>Henry County. Service Area GA003-13</t>
  </si>
  <si>
    <t>Jasper County. Service Area GA003-14</t>
  </si>
  <si>
    <t>Lamar County. Service Area GA003-15</t>
  </si>
  <si>
    <t>Newton County. Service Area GA003-16</t>
  </si>
  <si>
    <t>Paulding County. Service Area GA003-17</t>
  </si>
  <si>
    <t>Pike County. Service Area GA003-18</t>
  </si>
  <si>
    <t>Rockdale County. Service Area GA003-19</t>
  </si>
  <si>
    <t>Spalding County. Service Area GA003-20</t>
  </si>
  <si>
    <t>Walton County. Service Area GA003-21</t>
  </si>
  <si>
    <t>Heard County. Service Area GA004-2</t>
  </si>
  <si>
    <t>Carroll County. Service Area GA004-3</t>
  </si>
  <si>
    <t>Columbia County. Service Area GA005-3</t>
  </si>
  <si>
    <t>Emanuel County. Service Area GA005-4</t>
  </si>
  <si>
    <t>Glascock County. Service Area GA005-5</t>
  </si>
  <si>
    <t>Jefferson County. Service Area GA005-6</t>
  </si>
  <si>
    <t>Jenkins County. Service Area GA005-7</t>
  </si>
  <si>
    <t>Lincoln County. Service Area GA005-8</t>
  </si>
  <si>
    <t>McDuffie County. Service Area GA005-9</t>
  </si>
  <si>
    <t>Taliaferro County. Service Area GA005-10</t>
  </si>
  <si>
    <t>Warren County. Service Area GA005-11</t>
  </si>
  <si>
    <t>Wilkes County. Service Area GA005-12</t>
  </si>
  <si>
    <t>Brantley County. Service Area GA006-2</t>
  </si>
  <si>
    <t>Camden County. Service Area GA006-3</t>
  </si>
  <si>
    <t>Charlton County. Service Area GA006-4</t>
  </si>
  <si>
    <t>Glynn County. Service Area GA006-5</t>
  </si>
  <si>
    <t>McIntosh County. Service Area GA006-6</t>
  </si>
  <si>
    <t>Pierce County. Service Area GA006-7</t>
  </si>
  <si>
    <t>Wayne County. Service Area GA006-8</t>
  </si>
  <si>
    <t>Ware County. Service Area GA006-9</t>
  </si>
  <si>
    <t>Dade County. Service Area GA007-2</t>
  </si>
  <si>
    <t>Walker County. Service Area GA007-3</t>
  </si>
  <si>
    <t>Harris County. Service Area GA008-3</t>
  </si>
  <si>
    <t>Macon County. Service Area GA008-4</t>
  </si>
  <si>
    <t>Marion County. Service Area GA008-5</t>
  </si>
  <si>
    <t>Meriwether County. Service Area GA008-6</t>
  </si>
  <si>
    <t>Quitman County. Service Area GA008-7</t>
  </si>
  <si>
    <t>Stewart County. Service Area GA008-8</t>
  </si>
  <si>
    <t>Talbot County. Service Area GA008-9</t>
  </si>
  <si>
    <t>Taylor County. Service Area GA008-10</t>
  </si>
  <si>
    <t>Troup County. Service Area GA008-11</t>
  </si>
  <si>
    <t>Upson County. Service Area GA008-12</t>
  </si>
  <si>
    <t>Webster County. Service Area GA008-13</t>
  </si>
  <si>
    <t>Murray County. Service Area GA009-2</t>
  </si>
  <si>
    <t>Whitfield County. Service Area GA009-3</t>
  </si>
  <si>
    <t>Hart County. Service Area GA010-2</t>
  </si>
  <si>
    <t>Stephens County. Service Area GA010-3</t>
  </si>
  <si>
    <t>Banks County. Service Area GA010-4</t>
  </si>
  <si>
    <t>Dawson County. Service Area GA010-5</t>
  </si>
  <si>
    <t>Habersham County. Service Area GA010-6</t>
  </si>
  <si>
    <t>Hall County. Service Area GA010-7</t>
  </si>
  <si>
    <t>Lumpkin County. Service Area GA010-8</t>
  </si>
  <si>
    <t>Rabun County. Service Area GA010-9</t>
  </si>
  <si>
    <t>Towns County. Service Area GA010-10</t>
  </si>
  <si>
    <t>Union County. Service Area GA010-11</t>
  </si>
  <si>
    <t>White County. Service Area GA010-12</t>
  </si>
  <si>
    <t>Coffee County. Service Area GA011-2</t>
  </si>
  <si>
    <t>Jeff Davis County. Service Area GA011-3</t>
  </si>
  <si>
    <t>Telfair County. Service Area GA011-4</t>
  </si>
  <si>
    <t>Wheeler County. Service Area GA011-5</t>
  </si>
  <si>
    <t>Johnson County. Service Area GA011-6</t>
  </si>
  <si>
    <t>Laurens County. Service Area GA011-7</t>
  </si>
  <si>
    <t>Montgomery County. Service Area GA011-8</t>
  </si>
  <si>
    <t>Toombs County. Service Area GA011-9</t>
  </si>
  <si>
    <t>Treutlen County. Service Area GA011-10</t>
  </si>
  <si>
    <t>Monroe County. Service Area GA012-2</t>
  </si>
  <si>
    <t>Peach County. Service Area GA012-3</t>
  </si>
  <si>
    <t>Bleckley County. Service Area GA012-4</t>
  </si>
  <si>
    <t>Crawford County. Service Area GA012-5</t>
  </si>
  <si>
    <t>Dodge County. Service Area GA012-6</t>
  </si>
  <si>
    <t>Dooly County. Service Area GA012-7</t>
  </si>
  <si>
    <t>Houston County. Service Area GA012-8</t>
  </si>
  <si>
    <t>Jones County. Service Area GA012-9</t>
  </si>
  <si>
    <t>Pulaski County. Service Area GA012-10</t>
  </si>
  <si>
    <t>Putnam County. Service Area GA012-11</t>
  </si>
  <si>
    <t>Twiggs County. Service Area GA012-12</t>
  </si>
  <si>
    <t>Wilcox County. Service Area GA012-13</t>
  </si>
  <si>
    <t>Floyd County. Service Area GA013-3</t>
  </si>
  <si>
    <t>Gilmer County. Service Area GA013-4</t>
  </si>
  <si>
    <t>Gordon County. Service Area GA013-5</t>
  </si>
  <si>
    <t>Polk County. Service Area GA013-6</t>
  </si>
  <si>
    <t>Candler County. Service Area GA014-3</t>
  </si>
  <si>
    <t>Effingham County. Service Area GA014-4</t>
  </si>
  <si>
    <t>Evans County. Service Area GA014-5</t>
  </si>
  <si>
    <t>Liberty County. Service Area GA014-6</t>
  </si>
  <si>
    <t>Long County. Service Area GA014-7</t>
  </si>
  <si>
    <t>Screven County. Service Area GA014-8</t>
  </si>
  <si>
    <t>Tattnall County. Service Area GA014-9</t>
  </si>
  <si>
    <t>Bulloch County. Service Area GA014-10</t>
  </si>
  <si>
    <t>Appling County. Service Area GA014-11</t>
  </si>
  <si>
    <t>Berrien County. Service Area GA015-2</t>
  </si>
  <si>
    <t>Brooks County. Service Area GA015-3</t>
  </si>
  <si>
    <t>Clinch County. Service Area GA015-4</t>
  </si>
  <si>
    <t>Colquitt County. Service Area GA015-5</t>
  </si>
  <si>
    <t>Cook County. Service Area GA015-6</t>
  </si>
  <si>
    <t>Decatur County. Service Area GA015-7</t>
  </si>
  <si>
    <t>Early County. Service Area GA015-8</t>
  </si>
  <si>
    <t>Echols County. Service Area GA015-9</t>
  </si>
  <si>
    <t>Grady County. Service Area GA015-10</t>
  </si>
  <si>
    <t>Irwin County. Service Area GA015-11</t>
  </si>
  <si>
    <t>Lanier County. Service Area GA015-12</t>
  </si>
  <si>
    <t>Lowndes County. Service Area GA015-13</t>
  </si>
  <si>
    <t>Miller County. Service Area GA015-14</t>
  </si>
  <si>
    <t>Seminole County. Service Area GA015-15</t>
  </si>
  <si>
    <t>Thomas County. Service Area GA015-16</t>
  </si>
  <si>
    <t>Tift County. Service Area GA015-17</t>
  </si>
  <si>
    <t>Turner County. Service Area GA015-18</t>
  </si>
  <si>
    <t>Hancock County. Service Area GA016-2</t>
  </si>
  <si>
    <t>Wilkinson County. Service Area GA016-3</t>
  </si>
  <si>
    <t>Washington County. Service Area GA016-4</t>
  </si>
  <si>
    <t>Rating_Area</t>
  </si>
  <si>
    <t>Rating Area 13</t>
  </si>
  <si>
    <t>Rating Area 14</t>
  </si>
  <si>
    <t>Rating Area 15</t>
  </si>
  <si>
    <t>Rating Area 16</t>
  </si>
  <si>
    <t>Burleigh &amp; Morton Counties</t>
  </si>
  <si>
    <t>Cass County</t>
  </si>
  <si>
    <t>Grand Forks County</t>
  </si>
  <si>
    <t>Oliver and Traill Counties</t>
  </si>
  <si>
    <t>Golden Valley, Richland, and Sheridan Counties</t>
  </si>
  <si>
    <t>Benson, Eddy, Griggs, Nelson, Ramsey, Steele, and Walsh Counties</t>
  </si>
  <si>
    <t>Burke, Divide, McKenzie, and Mountrail Counties</t>
  </si>
  <si>
    <t>55093</t>
  </si>
  <si>
    <t>Rating Area 3, Pierce County (SLCSP3-1)</t>
  </si>
  <si>
    <t>55109</t>
  </si>
  <si>
    <t>Rating Area 3, St. Croix County (SLCSP3-2)</t>
  </si>
  <si>
    <t>55095</t>
  </si>
  <si>
    <t>Rating Area 3, Polk County (SLCSP3-3)</t>
  </si>
  <si>
    <t>55003</t>
  </si>
  <si>
    <t>Rating Area 5, Ashland County (SLCSP5-1)</t>
  </si>
  <si>
    <t>55113</t>
  </si>
  <si>
    <t>Rating Area 5, Sawyer County (SLCSP5-2)</t>
  </si>
  <si>
    <t>55007</t>
  </si>
  <si>
    <t>Rating Area 5, Bayfield County (SLCSP5-3)</t>
  </si>
  <si>
    <t>55031</t>
  </si>
  <si>
    <t>Rating Area 5, Douglas County (SLCSP5-4)</t>
  </si>
  <si>
    <t>55129</t>
  </si>
  <si>
    <t>Rating Area 5, Washburn County (SLCSP5-5)</t>
  </si>
  <si>
    <t>55013</t>
  </si>
  <si>
    <t>Rating Area 5, Burnett County (SLCSP5-6)</t>
  </si>
  <si>
    <t>55011</t>
  </si>
  <si>
    <t>Rating Area 6, Buffalo County (SLCSP6-1)</t>
  </si>
  <si>
    <t>55053</t>
  </si>
  <si>
    <t>Rating Area 6, Jackson County (SLCSP6-2)</t>
  </si>
  <si>
    <t>55081</t>
  </si>
  <si>
    <t>Rating Area 6, Monroe County (SLCSP6-3)</t>
  </si>
  <si>
    <t>55121</t>
  </si>
  <si>
    <t>Rating Area 6, Trempealeau County (SLCSP6-4)</t>
  </si>
  <si>
    <t>55063</t>
  </si>
  <si>
    <t>Rating Area 6, La Crosse County (SLCSP6-5)</t>
  </si>
  <si>
    <t>55023</t>
  </si>
  <si>
    <t>Rating Area 7, Crawford County (SLCSP7-1)</t>
  </si>
  <si>
    <t>55043</t>
  </si>
  <si>
    <t>Rating Area 7, Grant County (SLCSP7-2)</t>
  </si>
  <si>
    <t>55065</t>
  </si>
  <si>
    <t>Rating Area 7, Lafayette County (SLCSP7-3)</t>
  </si>
  <si>
    <t>55123</t>
  </si>
  <si>
    <t>Rating Area 7, Vernon County (SLCSP7-4)</t>
  </si>
  <si>
    <t>55049</t>
  </si>
  <si>
    <t>Rating Area 7, Iowa County (SLCSP7-5)</t>
  </si>
  <si>
    <t>55005</t>
  </si>
  <si>
    <t>Rating Area 8, Barron County (SLCSP8-1)</t>
  </si>
  <si>
    <t>55019</t>
  </si>
  <si>
    <t>Rating Area 8, Clark County (SLCSP8-2)</t>
  </si>
  <si>
    <t>55099</t>
  </si>
  <si>
    <t>Rating Area 8, Price County (SLCSP8-3)</t>
  </si>
  <si>
    <t>55119</t>
  </si>
  <si>
    <t>Rating Area 8, Taylor County (SLCSP8-4)</t>
  </si>
  <si>
    <t>55107</t>
  </si>
  <si>
    <t>Rating Area 8, Rusk County (SLCSP8-5)</t>
  </si>
  <si>
    <t>WI010</t>
  </si>
  <si>
    <t>55069</t>
  </si>
  <si>
    <t>Rating Area 10, Lincoln County (SLCSP10-1)</t>
  </si>
  <si>
    <t>55073</t>
  </si>
  <si>
    <t>Rating Area 10, Marathon County (SLCSP10-2)</t>
  </si>
  <si>
    <t>55097</t>
  </si>
  <si>
    <t>Rating Area 10, Portage County (SLCSP10-3)</t>
  </si>
  <si>
    <t>55141</t>
  </si>
  <si>
    <t>Rating Area 10, Wood County (SLCSP10-4)</t>
  </si>
  <si>
    <t>WI011</t>
  </si>
  <si>
    <t>55015</t>
  </si>
  <si>
    <t>Rating Area 11, Calumet County (SLCSP11-1)</t>
  </si>
  <si>
    <t>55027</t>
  </si>
  <si>
    <t>Rating Area 11, Dodge County (SLCSP11-2)</t>
  </si>
  <si>
    <t>55039</t>
  </si>
  <si>
    <t>Rating Area 11, Fond du Lac County (SLCSP11-3)</t>
  </si>
  <si>
    <t>55087</t>
  </si>
  <si>
    <t>Rating Area 11, Outagamie County (SLCSP11-4)</t>
  </si>
  <si>
    <t>55117</t>
  </si>
  <si>
    <t>Rating Area 11, Sheboygan County (SLCSP11-5)</t>
  </si>
  <si>
    <t>55135</t>
  </si>
  <si>
    <t>Rating Area 11, Waupaca County (SLCSP11-6)</t>
  </si>
  <si>
    <t>55137</t>
  </si>
  <si>
    <t>Rating Area 11, Waushara County (SLCSP11-7)</t>
  </si>
  <si>
    <t>55139</t>
  </si>
  <si>
    <t>Rating Area 11, Winnebago County (SLCSP11-8)</t>
  </si>
  <si>
    <t>55037</t>
  </si>
  <si>
    <t>Rating Area 13, Florence County (SLCSP13-1)</t>
  </si>
  <si>
    <t>55041</t>
  </si>
  <si>
    <t>Rating Area 13, Forest County (SLCSP13-2)</t>
  </si>
  <si>
    <t>55125</t>
  </si>
  <si>
    <t>Rating Area 13, Vilas County (SLCSP13-3)</t>
  </si>
  <si>
    <t>55051</t>
  </si>
  <si>
    <t>Rating Area 13, Iron County (SLCSP13-4)</t>
  </si>
  <si>
    <t>55067</t>
  </si>
  <si>
    <t>Rating Area 13, Langlade County (SLCSP13-5)</t>
  </si>
  <si>
    <t>55085</t>
  </si>
  <si>
    <t>Rating Area 13, Oneida County (SLCSP13-6)</t>
  </si>
  <si>
    <t>55021</t>
  </si>
  <si>
    <t>Rating Area 14, Columbia County (SLCSP14-1)</t>
  </si>
  <si>
    <t>55055</t>
  </si>
  <si>
    <t>Rating Area 14, Jefferson County (SLCSP14-2)</t>
  </si>
  <si>
    <t>55045</t>
  </si>
  <si>
    <t>Rating Area 14, Green County (SLCSP14-3)</t>
  </si>
  <si>
    <t>55105</t>
  </si>
  <si>
    <t>Rating Area 14, Rock County (SLCSP14-4)</t>
  </si>
  <si>
    <t>55127</t>
  </si>
  <si>
    <t>Rating Area 14, Walworth County (SLCSP14-5)</t>
  </si>
  <si>
    <t>55001</t>
  </si>
  <si>
    <t>Rating Area 15, Adams County (SLCSP15-1)</t>
  </si>
  <si>
    <t>55057</t>
  </si>
  <si>
    <t>Rating Area 15, Juneau County (SLCSP15-2)</t>
  </si>
  <si>
    <t>55103</t>
  </si>
  <si>
    <t>Rating Area 15, Richland County (SLCSP15-3)</t>
  </si>
  <si>
    <t>55047</t>
  </si>
  <si>
    <t>Rating Area 15, Green Lake County (SLCSP15-4)</t>
  </si>
  <si>
    <t>55077</t>
  </si>
  <si>
    <t>Rating Area 15, Marquette County (SLCSP15-5)</t>
  </si>
  <si>
    <t>55111</t>
  </si>
  <si>
    <t>Rating Area 15, Sauk County (SLCSP15-6)</t>
  </si>
  <si>
    <t>55009</t>
  </si>
  <si>
    <t>Rating Area 16, Brown County (SLCSP16-1)</t>
  </si>
  <si>
    <t>55029</t>
  </si>
  <si>
    <t>Rating Area 16, Door County (SLCSP16-2)</t>
  </si>
  <si>
    <t>55061</t>
  </si>
  <si>
    <t>Rating Area 16, Kewaunee County (SLCSP16-3)</t>
  </si>
  <si>
    <t>55071</t>
  </si>
  <si>
    <t>Rating Area 16, Manitowoc County (SLCSP16-4)</t>
  </si>
  <si>
    <t>55075</t>
  </si>
  <si>
    <t>Rating Area 16, Marinette County (SLCSP16-5)</t>
  </si>
  <si>
    <t>55083</t>
  </si>
  <si>
    <t>Rating Area 16, Oconto County (SLCSP16-6)</t>
  </si>
  <si>
    <t>55115</t>
  </si>
  <si>
    <t>Rating Area 16, Shawano County (SLCSP16-7)</t>
  </si>
  <si>
    <t>55078</t>
  </si>
  <si>
    <t>Rating Area 16, Menominee County (SLCSP16-8)</t>
  </si>
  <si>
    <t>Rating Area 3, County Pierce (SLCSP3-1)</t>
  </si>
  <si>
    <t>Rating Area 5, County Bayfield (SLCSP5-3)</t>
  </si>
  <si>
    <t>Rating Area 5, County Washburn (SLCSP5-5)</t>
  </si>
  <si>
    <t>Rating Area 5, County Burnett (SLCSP5-6)</t>
  </si>
  <si>
    <t>Rating Area 6, County Monroe (SLCSP6-3)</t>
  </si>
  <si>
    <t>Rating Area 6, County Trempealeau (SLCSP6-4)</t>
  </si>
  <si>
    <t>Rating Area 6, County La Crosse (SLCSP6-5)</t>
  </si>
  <si>
    <t>Rating Area 7, County Lafayette (SLCSP7-3)</t>
  </si>
  <si>
    <t>Rating Area 7, County Vernon (SLCSP7-4)</t>
  </si>
  <si>
    <t>Rating Area 7, County Iowa (SLCSP7-5)</t>
  </si>
  <si>
    <t>Rating Area 9 (SLCSP9)</t>
  </si>
  <si>
    <t>Rating Area 8, County Taylor (SLCSP8-4)</t>
  </si>
  <si>
    <t>Rating Area 8, County Rusk (SLCSP8-5)</t>
  </si>
  <si>
    <t>Rating Area 13, County Vilas (SLCSP13-3)</t>
  </si>
  <si>
    <t>Rating Area 13, County Iron (SLCSP13-4)</t>
  </si>
  <si>
    <t>Rating Area 13, County Langlade (SLCSP13-5)</t>
  </si>
  <si>
    <t>Rating Area 13, County Oneida (SLCSP13-6)</t>
  </si>
  <si>
    <t>Rating Area 14, County Jefferson (SLCSP14-2)</t>
  </si>
  <si>
    <t>Rating Area 14, County Green (SLCSP14-3)</t>
  </si>
  <si>
    <t>Rating Area 15, County Juneau (SLCSP15-2)</t>
  </si>
  <si>
    <t>Rating Area 15, County Richland (SLCSP15-3)</t>
  </si>
  <si>
    <t>Rating Area 15, County Green Lake (SLCSP15-4)</t>
  </si>
  <si>
    <t>Rating Area 15, County Marquette (SLCSP15-5)</t>
  </si>
  <si>
    <t>Rating Area 16, County Oconto (SLCSP16-6)</t>
  </si>
  <si>
    <t>Rating Area 16, County Shawano (SLCSP16-7)</t>
  </si>
  <si>
    <t>Rating Area 16, County Menominee (SLCSP16-8)</t>
  </si>
  <si>
    <t>Rating Area VA010 - Group 3</t>
  </si>
  <si>
    <t>Alexandria City, Arlington, Fairfax, Fairfax City, Falls Church City, Fauquier (zips 20115, 20116, 20117, 20119, 20128, 20137, 20138, 20139, 20140, 20144, 20181, 20184, 20185, 20186, 20187, 20188, 20198, 22406, 22556, 22639, 22642, 22643, 22720, 22728, 22739), Fredericksburg City, Loudoun, Manassas City, Manassas Park City, Prince William, Spotsylvania, Stafford Counties</t>
  </si>
  <si>
    <t>Clarke County, Fauquier County all zips but 20115, 20116, 20117, 20119, 20128, 20137, 20138, 20139, 20140, 20144, 20181, 20184, 20185, 20186, 20187, 20188, 20198, 22406, 22556, 22639, 22642, 22643, 22720, 22728, 22739</t>
  </si>
  <si>
    <r>
      <rPr>
        <b/>
        <sz val="10"/>
        <color theme="1"/>
        <rFont val="Arial"/>
        <family val="2"/>
      </rPr>
      <t>Status</t>
    </r>
    <r>
      <rPr>
        <sz val="11"/>
        <color theme="1"/>
        <rFont val="Calibri"/>
        <family val="2"/>
        <scheme val="minor"/>
      </rPr>
      <t xml:space="preserve">      0=without waiver, 1=with waiver</t>
    </r>
  </si>
  <si>
    <t>New Jersey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ew Jersey follows the federally estabilished age curve for the individudal market.  Tobacco rating is not permitted.</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New Jersey individual market rates do not vary within the state but plan participation varies by county.  This means that for a given county the second lowest cost silver option will vary.</t>
    </r>
  </si>
  <si>
    <t>Age Band</t>
  </si>
  <si>
    <t>Default Premium Ratio</t>
  </si>
  <si>
    <t>MN</t>
  </si>
  <si>
    <t>0-14</t>
  </si>
  <si>
    <t>64+</t>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3,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Geographic rating areas in Alaska are defined by three-digit ZIP code. The service areas in which Moda Assurance will provide coverage will be limited to the Municipality of Anchorage, Kenai Peninsula Borough, Matanuska-Susitna Borough (Mat-Su Borough), Fairbanks North Star Borough, Ketchikan Gateway Borough, Prince of Wales Hyder census area, Haines, Petersburg and Municipality of Skagway, City and Borough of Juneau, City and Borough of Sitka, City and Borough of Wrangell, Hoonah-Angoon Census Area which represent a portion of geographic rating areas 1 and 2 and all of geographic rating area 3. Premera will offer coverage state-wide. Additional details are on the Rating Area tab in this spreadsheet.</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Alaska uses the federally established age curve.</t>
    </r>
  </si>
  <si>
    <t>Rating Area 1* (SLCSP1)</t>
  </si>
  <si>
    <t>Rating Area 2* (SLCSP2) - Group 1</t>
  </si>
  <si>
    <t>Rating Area 2* (SLCSP3) - Group 2</t>
  </si>
  <si>
    <t xml:space="preserve"> Rating Area 3* (SLCSP4) - Group 3</t>
  </si>
  <si>
    <t xml:space="preserve"> Rating Area 3* (SLCSP5) - Group 4</t>
  </si>
  <si>
    <t xml:space="preserve"> Rating Area 4* (SLCSP6)</t>
  </si>
  <si>
    <t>Information Submitted On: 9/20/22</t>
  </si>
  <si>
    <t xml:space="preserve"> Rating Area 1* (SLCSP1)</t>
  </si>
  <si>
    <t>Information Submitted On: 10/7/22</t>
  </si>
  <si>
    <t>Rating Are 3</t>
  </si>
  <si>
    <t>Group 1- Benewah</t>
  </si>
  <si>
    <t>Group 2- Bonner</t>
  </si>
  <si>
    <t>Group 3 - Boundary</t>
  </si>
  <si>
    <t>Group 4 - Kootenai</t>
  </si>
  <si>
    <t>Group 5 - Shoshone</t>
  </si>
  <si>
    <t>Group 1 - Clearwater</t>
  </si>
  <si>
    <t>Group 2 - Idaho</t>
  </si>
  <si>
    <t>Group 3 - Latah</t>
  </si>
  <si>
    <t>Group 3 - Lewis</t>
  </si>
  <si>
    <t>Group 5 - Nez Perce</t>
  </si>
  <si>
    <t>Group 1 - Ada</t>
  </si>
  <si>
    <t>Group 2 - Adams</t>
  </si>
  <si>
    <t>Group 3 - Boise</t>
  </si>
  <si>
    <t>Group 4 - Canyon</t>
  </si>
  <si>
    <t>Group 5 - Elmore</t>
  </si>
  <si>
    <t>Group 6 - Gem</t>
  </si>
  <si>
    <t>Group 7 - Owyhee</t>
  </si>
  <si>
    <t>Group 8 - Payette</t>
  </si>
  <si>
    <t>Group 9 - Valley</t>
  </si>
  <si>
    <t>Group 10 - Washington</t>
  </si>
  <si>
    <t>Group 1 - Bonneville</t>
  </si>
  <si>
    <t>Group 2 - Butte</t>
  </si>
  <si>
    <t>Group 3 - Clark</t>
  </si>
  <si>
    <t>Group 4 - Custer</t>
  </si>
  <si>
    <t>Group 5 - Fremont</t>
  </si>
  <si>
    <t>Group 6 - Jefferson</t>
  </si>
  <si>
    <t>Group 7 - Lemhi</t>
  </si>
  <si>
    <t>Group 8 - Madison</t>
  </si>
  <si>
    <t>Group 9 - Teton</t>
  </si>
  <si>
    <t>Group 1 - Blaine</t>
  </si>
  <si>
    <t>Group 2- Camas</t>
  </si>
  <si>
    <t>Group 3 - Cassia</t>
  </si>
  <si>
    <t>Group 4 - Gooding</t>
  </si>
  <si>
    <t>Group 5 - Jerome</t>
  </si>
  <si>
    <t>Group 6 - Lincoln</t>
  </si>
  <si>
    <t>Group 7 - Minidoka</t>
  </si>
  <si>
    <t>Group 8 - Twin Falls</t>
  </si>
  <si>
    <t>Group 1 - Bannock</t>
  </si>
  <si>
    <t>Group 2 - Bear Lake</t>
  </si>
  <si>
    <t>Group 3 - Bingham</t>
  </si>
  <si>
    <t>Group 4 - Caribou</t>
  </si>
  <si>
    <t>Group 5 - Franklin</t>
  </si>
  <si>
    <t>Group 6 - Oneida</t>
  </si>
  <si>
    <t>Group 7 - Power</t>
  </si>
  <si>
    <t>Information Submitted On: 9/21/22; 12/13/22 (final)</t>
  </si>
  <si>
    <t>Information Submitted On: 9/21/22; 12/19/22 (final)</t>
  </si>
  <si>
    <t>Information Submitted On: 9/23/22; 11/22/22 (final)</t>
  </si>
  <si>
    <t>Information Submitted On: 9/22/22; 11/21/22 (final)</t>
  </si>
  <si>
    <t>Information Submitted On: 9/9/22; 10/3/22 (final)</t>
  </si>
  <si>
    <t>Information Submitted On: 9/19/22; 10/19/22 (final)</t>
  </si>
  <si>
    <t>Information Submitted On: 9/23/22; 11/07/22 (final)</t>
  </si>
  <si>
    <t>Rhode Island Premium Data for Section 1332 Waiver 2023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RI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3, please provide the list of counties or zip codes (or relevant geographic identifier) for that area.
</t>
    </r>
    <r>
      <rPr>
        <b/>
        <sz val="10"/>
        <rFont val="Arial"/>
        <family val="2"/>
      </rPr>
      <t xml:space="preserve">State Response: </t>
    </r>
    <r>
      <rPr>
        <sz val="10"/>
        <rFont val="Arial"/>
        <family val="2"/>
      </rPr>
      <t>RI has only 1 rating area.</t>
    </r>
  </si>
  <si>
    <t>*Note: Includes counties or zip codes in row 10 (or in a crosswalk below) if geographies are smaller than rating areas. If SLCSPs for either 2022 or 2023 vary within rating areas, please create sub-rating area groupings that have unique SLCSPs for both 2022 and 2023 and provide the relevant geographic identifiers (e.g., county, zip code, etc.) for these groupings.</t>
  </si>
  <si>
    <t xml:space="preserve">*Note: Includes counties or zip codes in row 10 (or in a crosswalk below) if geographies are smaller than rating areas. If SLCSPs for either 2022 or 2023 vary within rating areas, please create sub-rating area groupings that have unique SLCSPs for both 2022 and 2023 and provide the relevant geographic identifiers (e.g., county, zip code, etc.) for these grouping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8" formatCode="&quot;$&quot;#,##0.00_);[Red]\(&quot;$&quot;#,##0.00\)"/>
    <numFmt numFmtId="44" formatCode="_(&quot;$&quot;* #,##0.00_);_(&quot;$&quot;* \(#,##0.00\);_(&quot;$&quot;* &quot;-&quot;??_);_(@_)"/>
    <numFmt numFmtId="43" formatCode="_(* #,##0.00_);_(* \(#,##0.00\);_(* &quot;-&quot;??_);_(@_)"/>
    <numFmt numFmtId="164" formatCode="0.0%"/>
    <numFmt numFmtId="165" formatCode="_(&quot;$&quot;* #,##0_);_(&quot;$&quot;* \(#,##0\);_(&quot;$&quot;* &quot;-&quot;??_);_(@_)"/>
    <numFmt numFmtId="166" formatCode="&quot;$&quot;#,##0.00"/>
    <numFmt numFmtId="167" formatCode="0.0"/>
    <numFmt numFmtId="168" formatCode="0.000"/>
  </numFmts>
  <fonts count="2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4"/>
      <name val="Arial"/>
      <family val="2"/>
    </font>
    <font>
      <b/>
      <sz val="10"/>
      <name val="Arial"/>
      <family val="2"/>
    </font>
    <font>
      <sz val="10"/>
      <name val="Arial"/>
      <family val="2"/>
    </font>
    <font>
      <i/>
      <sz val="10"/>
      <name val="Arial"/>
      <family val="2"/>
    </font>
    <font>
      <sz val="11"/>
      <name val="Calibri"/>
      <family val="2"/>
      <scheme val="minor"/>
    </font>
    <font>
      <b/>
      <sz val="9"/>
      <name val="Calibri"/>
      <family val="2"/>
      <scheme val="minor"/>
    </font>
    <font>
      <sz val="9"/>
      <name val="Calibri"/>
      <family val="2"/>
    </font>
    <font>
      <b/>
      <sz val="9"/>
      <name val="Calibri"/>
      <family val="2"/>
    </font>
    <font>
      <sz val="11"/>
      <color theme="1"/>
      <name val="Calibri"/>
      <family val="2"/>
    </font>
    <font>
      <b/>
      <sz val="11"/>
      <name val="Calibri"/>
      <family val="2"/>
      <scheme val="minor"/>
    </font>
    <font>
      <sz val="8"/>
      <name val="Arial"/>
      <family val="2"/>
    </font>
    <font>
      <sz val="11"/>
      <name val="Calibri"/>
      <family val="2"/>
    </font>
    <font>
      <sz val="11"/>
      <color rgb="FF000000"/>
      <name val="Calibri"/>
      <family val="2"/>
    </font>
    <font>
      <b/>
      <sz val="11"/>
      <color indexed="8"/>
      <name val="Calibri"/>
      <family val="2"/>
    </font>
    <font>
      <b/>
      <sz val="10"/>
      <color rgb="FFFF0000"/>
      <name val="Arial"/>
      <family val="2"/>
    </font>
    <font>
      <b/>
      <sz val="9"/>
      <name val="Arial"/>
      <family val="2"/>
    </font>
    <font>
      <sz val="9"/>
      <name val="Arial"/>
      <family val="2"/>
    </font>
    <font>
      <sz val="10"/>
      <name val="Arial"/>
      <family val="2"/>
    </font>
    <font>
      <b/>
      <sz val="10"/>
      <color theme="1"/>
      <name val="Arial"/>
      <family val="2"/>
    </font>
    <font>
      <sz val="10"/>
      <color theme="1"/>
      <name val="Arial"/>
      <family val="2"/>
    </font>
    <font>
      <sz val="11"/>
      <color theme="1"/>
      <name val="Arial"/>
      <family val="2"/>
    </font>
  </fonts>
  <fills count="9">
    <fill>
      <patternFill patternType="none"/>
    </fill>
    <fill>
      <patternFill patternType="gray125"/>
    </fill>
    <fill>
      <patternFill patternType="solid">
        <fgColor theme="2"/>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theme="9" tint="0.39997558519241921"/>
        <bgColor indexed="64"/>
      </patternFill>
    </fill>
    <fill>
      <patternFill patternType="solid">
        <fgColor theme="5" tint="0.79998168889431442"/>
        <bgColor indexed="64"/>
      </patternFill>
    </fill>
  </fills>
  <borders count="5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6">
    <xf numFmtId="0" fontId="0" fillId="0" borderId="0"/>
    <xf numFmtId="0" fontId="3" fillId="0" borderId="0"/>
    <xf numFmtId="43" fontId="6"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6" fillId="0" borderId="0"/>
    <xf numFmtId="0" fontId="21" fillId="0" borderId="0"/>
    <xf numFmtId="43" fontId="21" fillId="0" borderId="0" applyFont="0" applyFill="0" applyBorder="0" applyAlignment="0" applyProtection="0"/>
    <xf numFmtId="9" fontId="21" fillId="0" borderId="0" applyFont="0" applyFill="0" applyBorder="0" applyAlignment="0" applyProtection="0"/>
    <xf numFmtId="0" fontId="3" fillId="0" borderId="0"/>
    <xf numFmtId="0" fontId="3" fillId="0" borderId="0"/>
  </cellStyleXfs>
  <cellXfs count="390">
    <xf numFmtId="0" fontId="0" fillId="0" borderId="0" xfId="0"/>
    <xf numFmtId="0" fontId="3" fillId="0" borderId="0" xfId="1"/>
    <xf numFmtId="0" fontId="4" fillId="0" borderId="0" xfId="1" applyFont="1" applyAlignment="1">
      <alignment horizontal="centerContinuous" wrapText="1"/>
    </xf>
    <xf numFmtId="0" fontId="3" fillId="0" borderId="0" xfId="1" applyAlignment="1">
      <alignment horizontal="centerContinuous"/>
    </xf>
    <xf numFmtId="0" fontId="6" fillId="0" borderId="0" xfId="1" applyFont="1" applyAlignment="1">
      <alignment horizontal="center" wrapText="1"/>
    </xf>
    <xf numFmtId="0" fontId="5" fillId="0" borderId="0" xfId="1" applyFont="1" applyAlignment="1">
      <alignment horizontal="center" wrapText="1"/>
    </xf>
    <xf numFmtId="0" fontId="6" fillId="0" borderId="0" xfId="1" applyFont="1"/>
    <xf numFmtId="2" fontId="6" fillId="0" borderId="0" xfId="1" applyNumberFormat="1" applyFont="1" applyFill="1"/>
    <xf numFmtId="0" fontId="6" fillId="0" borderId="0" xfId="1" applyFont="1" applyAlignment="1">
      <alignment horizontal="center" wrapText="1"/>
    </xf>
    <xf numFmtId="2" fontId="3" fillId="0" borderId="0" xfId="1" applyNumberFormat="1"/>
    <xf numFmtId="0" fontId="3" fillId="0" borderId="0" xfId="1" applyAlignment="1">
      <alignment horizontal="justify" wrapText="1"/>
    </xf>
    <xf numFmtId="2" fontId="6" fillId="0" borderId="0" xfId="4" applyNumberFormat="1" applyFont="1"/>
    <xf numFmtId="0" fontId="6" fillId="0" borderId="0" xfId="1" applyFont="1" applyAlignment="1">
      <alignment horizontal="justify" wrapText="1"/>
    </xf>
    <xf numFmtId="164" fontId="6" fillId="0" borderId="0" xfId="4" applyNumberFormat="1" applyFont="1" applyAlignment="1">
      <alignment horizontal="left"/>
    </xf>
    <xf numFmtId="44" fontId="3" fillId="0" borderId="0" xfId="1" applyNumberFormat="1"/>
    <xf numFmtId="0" fontId="2" fillId="0" borderId="1" xfId="1" applyFont="1" applyBorder="1" applyAlignment="1">
      <alignment horizontal="left" vertical="top" wrapText="1"/>
    </xf>
    <xf numFmtId="0" fontId="3" fillId="0" borderId="1" xfId="1" applyBorder="1" applyAlignment="1">
      <alignment horizontal="left" vertical="top" wrapText="1"/>
    </xf>
    <xf numFmtId="0" fontId="6" fillId="0" borderId="1" xfId="1" applyFont="1" applyBorder="1" applyAlignment="1">
      <alignment horizontal="left" vertical="top" wrapText="1"/>
    </xf>
    <xf numFmtId="4" fontId="3" fillId="0" borderId="0" xfId="1" applyNumberFormat="1"/>
    <xf numFmtId="0" fontId="5" fillId="0" borderId="1" xfId="1" applyFont="1" applyBorder="1" applyAlignment="1">
      <alignment horizontal="center" wrapText="1"/>
    </xf>
    <xf numFmtId="0" fontId="6" fillId="0" borderId="1" xfId="1" applyFont="1" applyBorder="1" applyAlignment="1">
      <alignment horizontal="center" wrapText="1"/>
    </xf>
    <xf numFmtId="0" fontId="3" fillId="0" borderId="1" xfId="1" applyBorder="1"/>
    <xf numFmtId="0" fontId="6" fillId="0" borderId="1" xfId="1" applyFont="1" applyBorder="1" applyAlignment="1">
      <alignment horizontal="right" wrapText="1"/>
    </xf>
    <xf numFmtId="0" fontId="3" fillId="0" borderId="1" xfId="1" quotePrefix="1" applyBorder="1" applyAlignment="1">
      <alignment horizontal="left" vertical="top" wrapText="1"/>
    </xf>
    <xf numFmtId="0" fontId="14" fillId="0" borderId="0" xfId="1" applyFont="1" applyAlignment="1">
      <alignment wrapText="1"/>
    </xf>
    <xf numFmtId="0" fontId="15" fillId="0" borderId="0" xfId="1" applyFont="1" applyAlignment="1">
      <alignment vertical="center"/>
    </xf>
    <xf numFmtId="0" fontId="14" fillId="0" borderId="0" xfId="1" applyFont="1"/>
    <xf numFmtId="0" fontId="5" fillId="0" borderId="0" xfId="1" applyFont="1" applyFill="1" applyAlignment="1">
      <alignment horizontal="center" wrapText="1"/>
    </xf>
    <xf numFmtId="0" fontId="3" fillId="0" borderId="0" xfId="1" applyFill="1"/>
    <xf numFmtId="167" fontId="3" fillId="0" borderId="0" xfId="1" applyNumberFormat="1"/>
    <xf numFmtId="164" fontId="0" fillId="0" borderId="0" xfId="4" applyNumberFormat="1" applyFont="1"/>
    <xf numFmtId="0" fontId="3" fillId="0" borderId="0" xfId="1" applyBorder="1"/>
    <xf numFmtId="0" fontId="6" fillId="0" borderId="0" xfId="1" applyFont="1" applyAlignment="1">
      <alignment horizontal="left"/>
    </xf>
    <xf numFmtId="0" fontId="6" fillId="0" borderId="0" xfId="1" applyFont="1" applyAlignment="1">
      <alignment horizontal="center" wrapText="1"/>
    </xf>
    <xf numFmtId="0" fontId="5" fillId="4" borderId="15" xfId="1" applyFont="1" applyFill="1" applyBorder="1" applyAlignment="1">
      <alignment horizontal="center" wrapText="1"/>
    </xf>
    <xf numFmtId="0" fontId="6" fillId="4" borderId="18" xfId="1" applyFont="1" applyFill="1" applyBorder="1" applyAlignment="1">
      <alignment horizontal="center" wrapText="1"/>
    </xf>
    <xf numFmtId="0" fontId="5" fillId="4" borderId="16" xfId="1" applyFont="1" applyFill="1" applyBorder="1" applyAlignment="1">
      <alignment horizontal="center" wrapText="1"/>
    </xf>
    <xf numFmtId="0" fontId="5" fillId="4" borderId="19" xfId="1" applyFont="1" applyFill="1" applyBorder="1" applyAlignment="1">
      <alignment horizontal="center" vertical="top" wrapText="1"/>
    </xf>
    <xf numFmtId="0" fontId="5" fillId="4" borderId="17" xfId="1" applyFont="1" applyFill="1" applyBorder="1" applyAlignment="1">
      <alignment horizontal="center" vertical="top" wrapText="1"/>
    </xf>
    <xf numFmtId="0" fontId="5" fillId="4" borderId="20" xfId="1" applyFont="1" applyFill="1" applyBorder="1" applyAlignment="1">
      <alignment horizontal="center" vertical="top" wrapText="1"/>
    </xf>
    <xf numFmtId="0" fontId="5" fillId="4" borderId="18" xfId="1" applyFont="1" applyFill="1" applyBorder="1" applyAlignment="1">
      <alignment horizontal="center" vertical="top" wrapText="1"/>
    </xf>
    <xf numFmtId="0" fontId="5" fillId="4" borderId="16" xfId="1" applyFont="1" applyFill="1" applyBorder="1" applyAlignment="1">
      <alignment horizontal="center" vertical="top" wrapText="1"/>
    </xf>
    <xf numFmtId="0" fontId="5" fillId="4" borderId="1" xfId="1" applyFont="1" applyFill="1" applyBorder="1" applyAlignment="1">
      <alignment horizontal="center" vertical="top" wrapText="1"/>
    </xf>
    <xf numFmtId="0" fontId="5" fillId="4" borderId="15" xfId="1" applyFont="1" applyFill="1" applyBorder="1" applyAlignment="1">
      <alignment horizontal="center" vertical="top" wrapText="1"/>
    </xf>
    <xf numFmtId="0" fontId="2" fillId="4" borderId="19" xfId="1" applyFont="1" applyFill="1" applyBorder="1" applyAlignment="1">
      <alignment horizontal="center" vertical="top" wrapText="1"/>
    </xf>
    <xf numFmtId="0" fontId="3" fillId="0" borderId="4" xfId="1" applyBorder="1"/>
    <xf numFmtId="0" fontId="3" fillId="0" borderId="3" xfId="1" applyBorder="1"/>
    <xf numFmtId="2" fontId="3" fillId="0" borderId="19" xfId="1" applyNumberFormat="1" applyBorder="1"/>
    <xf numFmtId="2" fontId="3" fillId="0" borderId="17" xfId="1" applyNumberFormat="1" applyBorder="1"/>
    <xf numFmtId="2" fontId="3" fillId="0" borderId="20" xfId="1" applyNumberFormat="1" applyBorder="1"/>
    <xf numFmtId="2" fontId="3" fillId="0" borderId="3" xfId="1" applyNumberFormat="1" applyBorder="1"/>
    <xf numFmtId="2" fontId="3" fillId="0" borderId="2" xfId="1" applyNumberFormat="1" applyBorder="1"/>
    <xf numFmtId="2" fontId="3" fillId="0" borderId="4" xfId="1" applyNumberFormat="1" applyBorder="1"/>
    <xf numFmtId="0" fontId="3" fillId="0" borderId="21" xfId="1" applyBorder="1"/>
    <xf numFmtId="0" fontId="3" fillId="0" borderId="14" xfId="1" applyBorder="1"/>
    <xf numFmtId="0" fontId="3" fillId="0" borderId="22" xfId="1" applyBorder="1"/>
    <xf numFmtId="2" fontId="3" fillId="0" borderId="21" xfId="1" applyNumberFormat="1" applyBorder="1"/>
    <xf numFmtId="2" fontId="3" fillId="0" borderId="14" xfId="1" applyNumberFormat="1" applyBorder="1"/>
    <xf numFmtId="2" fontId="3" fillId="0" borderId="22" xfId="1" applyNumberFormat="1" applyBorder="1"/>
    <xf numFmtId="2" fontId="3" fillId="0" borderId="13" xfId="1" applyNumberFormat="1" applyBorder="1"/>
    <xf numFmtId="0" fontId="5" fillId="0" borderId="0" xfId="1" applyFont="1" applyAlignment="1">
      <alignment horizontal="left"/>
    </xf>
    <xf numFmtId="0" fontId="6" fillId="0" borderId="0" xfId="1" applyFont="1" applyAlignment="1">
      <alignment horizontal="justify"/>
    </xf>
    <xf numFmtId="9" fontId="0" fillId="0" borderId="0" xfId="4" applyFont="1"/>
    <xf numFmtId="0" fontId="5" fillId="0" borderId="0" xfId="1" applyFont="1" applyAlignment="1">
      <alignment horizontal="center" wrapText="1"/>
    </xf>
    <xf numFmtId="0" fontId="6" fillId="0" borderId="0" xfId="10"/>
    <xf numFmtId="0" fontId="4" fillId="0" borderId="0" xfId="10" applyFont="1" applyAlignment="1">
      <alignment horizontal="centerContinuous" wrapText="1"/>
    </xf>
    <xf numFmtId="0" fontId="6" fillId="0" borderId="0" xfId="10" applyAlignment="1">
      <alignment horizontal="centerContinuous"/>
    </xf>
    <xf numFmtId="0" fontId="6" fillId="0" borderId="0" xfId="10" applyFont="1" applyAlignment="1">
      <alignment horizontal="center" wrapText="1"/>
    </xf>
    <xf numFmtId="0" fontId="18" fillId="0" borderId="0" xfId="10" applyFont="1"/>
    <xf numFmtId="0" fontId="5" fillId="0" borderId="0" xfId="10" applyFont="1" applyAlignment="1">
      <alignment horizontal="center" wrapText="1"/>
    </xf>
    <xf numFmtId="0" fontId="19" fillId="0" borderId="5" xfId="10" applyFont="1" applyBorder="1" applyAlignment="1">
      <alignment horizontal="center" wrapText="1"/>
    </xf>
    <xf numFmtId="0" fontId="19" fillId="0" borderId="19" xfId="10" applyFont="1" applyBorder="1" applyAlignment="1">
      <alignment horizontal="center" wrapText="1"/>
    </xf>
    <xf numFmtId="0" fontId="20" fillId="0" borderId="4" xfId="10" applyFont="1" applyBorder="1"/>
    <xf numFmtId="0" fontId="20" fillId="0" borderId="0" xfId="10" applyFont="1" applyBorder="1"/>
    <xf numFmtId="166" fontId="20" fillId="0" borderId="1" xfId="10" applyNumberFormat="1" applyFont="1" applyBorder="1" applyAlignment="1">
      <alignment horizontal="left"/>
    </xf>
    <xf numFmtId="166" fontId="20" fillId="0" borderId="1" xfId="10" applyNumberFormat="1" applyFont="1" applyBorder="1" applyAlignment="1">
      <alignment horizontal="left" vertical="center"/>
    </xf>
    <xf numFmtId="0" fontId="20" fillId="0" borderId="21" xfId="10" applyFont="1" applyBorder="1"/>
    <xf numFmtId="0" fontId="20" fillId="0" borderId="14" xfId="10" applyFont="1" applyBorder="1"/>
    <xf numFmtId="2" fontId="6" fillId="0" borderId="0" xfId="10" applyNumberFormat="1"/>
    <xf numFmtId="0" fontId="6" fillId="0" borderId="0" xfId="10" applyAlignment="1">
      <alignment horizontal="justify" wrapText="1"/>
    </xf>
    <xf numFmtId="0" fontId="3" fillId="0" borderId="0" xfId="1" applyFont="1" applyAlignment="1">
      <alignment horizontal="center" wrapText="1"/>
    </xf>
    <xf numFmtId="0" fontId="3" fillId="0" borderId="0" xfId="1" applyFont="1"/>
    <xf numFmtId="0" fontId="3" fillId="0" borderId="0" xfId="1" applyFont="1" applyAlignment="1">
      <alignment horizontal="justify" wrapText="1"/>
    </xf>
    <xf numFmtId="0" fontId="3" fillId="0" borderId="0" xfId="1" applyFont="1" applyAlignment="1">
      <alignment horizontal="left"/>
    </xf>
    <xf numFmtId="0" fontId="3" fillId="0" borderId="1" xfId="1" applyFont="1" applyBorder="1" applyAlignment="1">
      <alignment horizontal="center" wrapText="1"/>
    </xf>
    <xf numFmtId="0" fontId="3" fillId="0" borderId="1" xfId="1" applyFont="1" applyBorder="1"/>
    <xf numFmtId="0" fontId="3" fillId="0" borderId="1" xfId="1" applyFont="1" applyBorder="1" applyAlignment="1">
      <alignment horizontal="left" vertical="top" wrapText="1"/>
    </xf>
    <xf numFmtId="0" fontId="3" fillId="0" borderId="0" xfId="1" applyFont="1" applyAlignment="1">
      <alignment horizontal="center" wrapText="1"/>
    </xf>
    <xf numFmtId="0" fontId="5" fillId="0" borderId="0" xfId="1" applyFont="1"/>
    <xf numFmtId="0" fontId="3" fillId="0" borderId="1" xfId="1" applyBorder="1" applyAlignment="1">
      <alignment horizontal="left" vertical="center" wrapText="1"/>
    </xf>
    <xf numFmtId="0" fontId="6" fillId="0" borderId="0" xfId="1" applyFont="1" applyAlignment="1">
      <alignment horizontal="center" wrapText="1"/>
    </xf>
    <xf numFmtId="0" fontId="5" fillId="0" borderId="0" xfId="1" applyFont="1" applyAlignment="1">
      <alignment horizontal="center" wrapText="1"/>
    </xf>
    <xf numFmtId="0" fontId="3" fillId="0" borderId="0" xfId="1" applyFont="1" applyAlignment="1">
      <alignment horizontal="center" wrapText="1"/>
    </xf>
    <xf numFmtId="0" fontId="13" fillId="0" borderId="1" xfId="1" applyFont="1" applyBorder="1" applyAlignment="1">
      <alignment horizontal="left" vertical="top" wrapText="1"/>
    </xf>
    <xf numFmtId="0" fontId="3" fillId="0" borderId="0" xfId="14"/>
    <xf numFmtId="0" fontId="4" fillId="0" borderId="0" xfId="14" applyFont="1" applyAlignment="1">
      <alignment horizontal="centerContinuous" wrapText="1"/>
    </xf>
    <xf numFmtId="0" fontId="3" fillId="0" borderId="0" xfId="14" applyAlignment="1">
      <alignment horizontal="centerContinuous"/>
    </xf>
    <xf numFmtId="0" fontId="3" fillId="0" borderId="0" xfId="14" applyFont="1" applyAlignment="1">
      <alignment horizontal="center" wrapText="1"/>
    </xf>
    <xf numFmtId="0" fontId="5" fillId="0" borderId="31" xfId="14" applyFont="1" applyBorder="1" applyAlignment="1">
      <alignment wrapText="1"/>
    </xf>
    <xf numFmtId="0" fontId="5" fillId="0" borderId="6" xfId="14" applyFont="1" applyBorder="1" applyAlignment="1">
      <alignment wrapText="1"/>
    </xf>
    <xf numFmtId="0" fontId="5" fillId="0" borderId="7" xfId="14" applyFont="1" applyBorder="1" applyAlignment="1">
      <alignment wrapText="1"/>
    </xf>
    <xf numFmtId="0" fontId="5" fillId="0" borderId="29" xfId="14" applyFont="1" applyBorder="1" applyAlignment="1">
      <alignment horizontal="center" wrapText="1"/>
    </xf>
    <xf numFmtId="0" fontId="5" fillId="0" borderId="0" xfId="14" applyFont="1" applyAlignment="1">
      <alignment wrapText="1"/>
    </xf>
    <xf numFmtId="0" fontId="5" fillId="0" borderId="8" xfId="14" applyFont="1" applyBorder="1" applyAlignment="1">
      <alignment horizontal="center" wrapText="1"/>
    </xf>
    <xf numFmtId="0" fontId="3" fillId="0" borderId="0" xfId="14" applyFont="1" applyBorder="1" applyAlignment="1">
      <alignment horizontal="center" wrapText="1"/>
    </xf>
    <xf numFmtId="0" fontId="5" fillId="0" borderId="9" xfId="14" applyFont="1" applyBorder="1" applyAlignment="1">
      <alignment horizontal="center" wrapText="1"/>
    </xf>
    <xf numFmtId="0" fontId="5" fillId="0" borderId="30" xfId="14" applyFont="1" applyBorder="1" applyAlignment="1">
      <alignment horizontal="center" wrapText="1"/>
    </xf>
    <xf numFmtId="0" fontId="5" fillId="0" borderId="30" xfId="14" applyFont="1" applyBorder="1" applyAlignment="1">
      <alignment wrapText="1"/>
    </xf>
    <xf numFmtId="0" fontId="5" fillId="0" borderId="8" xfId="14" applyFont="1" applyBorder="1" applyAlignment="1">
      <alignment wrapText="1"/>
    </xf>
    <xf numFmtId="0" fontId="5" fillId="0" borderId="0" xfId="14" applyFont="1" applyBorder="1" applyAlignment="1">
      <alignment wrapText="1"/>
    </xf>
    <xf numFmtId="0" fontId="5" fillId="0" borderId="9" xfId="14" applyFont="1" applyBorder="1" applyAlignment="1">
      <alignment wrapText="1"/>
    </xf>
    <xf numFmtId="0" fontId="5" fillId="0" borderId="0" xfId="14" applyFont="1" applyFill="1" applyBorder="1" applyAlignment="1">
      <alignment wrapText="1"/>
    </xf>
    <xf numFmtId="0" fontId="3" fillId="0" borderId="8" xfId="14" applyBorder="1"/>
    <xf numFmtId="0" fontId="3" fillId="0" borderId="0" xfId="14" applyBorder="1"/>
    <xf numFmtId="0" fontId="3" fillId="0" borderId="9" xfId="14" applyFont="1" applyBorder="1"/>
    <xf numFmtId="2" fontId="3" fillId="0" borderId="8" xfId="14" applyNumberFormat="1" applyBorder="1"/>
    <xf numFmtId="2" fontId="3" fillId="0" borderId="9" xfId="14" applyNumberFormat="1" applyBorder="1"/>
    <xf numFmtId="2" fontId="3" fillId="0" borderId="30" xfId="14" applyNumberFormat="1" applyBorder="1"/>
    <xf numFmtId="2" fontId="3" fillId="0" borderId="0" xfId="14" applyNumberFormat="1" applyBorder="1"/>
    <xf numFmtId="2" fontId="3" fillId="0" borderId="0" xfId="14" applyNumberFormat="1" applyFill="1" applyBorder="1"/>
    <xf numFmtId="0" fontId="3" fillId="0" borderId="10" xfId="14" applyBorder="1"/>
    <xf numFmtId="0" fontId="3" fillId="0" borderId="11" xfId="14" applyBorder="1"/>
    <xf numFmtId="0" fontId="3" fillId="0" borderId="12" xfId="14" applyFont="1" applyBorder="1"/>
    <xf numFmtId="2" fontId="3" fillId="0" borderId="10" xfId="14" applyNumberFormat="1" applyBorder="1"/>
    <xf numFmtId="2" fontId="3" fillId="0" borderId="12" xfId="14" applyNumberFormat="1" applyBorder="1"/>
    <xf numFmtId="2" fontId="3" fillId="0" borderId="25" xfId="14" applyNumberFormat="1" applyBorder="1"/>
    <xf numFmtId="2" fontId="3" fillId="0" borderId="11" xfId="14" applyNumberFormat="1" applyBorder="1"/>
    <xf numFmtId="2" fontId="3" fillId="0" borderId="11" xfId="14" applyNumberFormat="1" applyFill="1" applyBorder="1"/>
    <xf numFmtId="0" fontId="5" fillId="0" borderId="8" xfId="14" applyFont="1" applyFill="1" applyBorder="1" applyAlignment="1">
      <alignment wrapText="1"/>
    </xf>
    <xf numFmtId="0" fontId="5" fillId="0" borderId="9" xfId="14" applyFont="1" applyFill="1" applyBorder="1" applyAlignment="1">
      <alignment wrapText="1"/>
    </xf>
    <xf numFmtId="2" fontId="3" fillId="0" borderId="8" xfId="14" applyNumberFormat="1" applyFont="1" applyFill="1" applyBorder="1"/>
    <xf numFmtId="2" fontId="3" fillId="0" borderId="9" xfId="14" applyNumberFormat="1" applyFont="1" applyFill="1" applyBorder="1"/>
    <xf numFmtId="2" fontId="3" fillId="0" borderId="10" xfId="14" applyNumberFormat="1" applyFont="1" applyFill="1" applyBorder="1"/>
    <xf numFmtId="2" fontId="3" fillId="0" borderId="12" xfId="14" applyNumberFormat="1" applyFont="1" applyFill="1" applyBorder="1"/>
    <xf numFmtId="2" fontId="3" fillId="0" borderId="10" xfId="14" applyNumberFormat="1" applyFont="1" applyFill="1" applyBorder="1" applyAlignment="1">
      <alignment horizontal="right"/>
    </xf>
    <xf numFmtId="0" fontId="4" fillId="0" borderId="0" xfId="0" applyFont="1" applyAlignment="1">
      <alignment horizontal="centerContinuous" wrapText="1"/>
    </xf>
    <xf numFmtId="0" fontId="0" fillId="0" borderId="0" xfId="0" applyAlignment="1">
      <alignment horizontal="centerContinuous"/>
    </xf>
    <xf numFmtId="0" fontId="3" fillId="0" borderId="0" xfId="0" applyFont="1" applyAlignment="1">
      <alignment horizontal="center" wrapText="1"/>
    </xf>
    <xf numFmtId="0" fontId="3" fillId="0" borderId="0" xfId="0" applyFont="1"/>
    <xf numFmtId="0" fontId="3" fillId="0" borderId="1" xfId="0" applyFont="1" applyBorder="1" applyAlignment="1">
      <alignment horizontal="left" vertical="top" wrapText="1"/>
    </xf>
    <xf numFmtId="2" fontId="0" fillId="0" borderId="0" xfId="0" applyNumberFormat="1"/>
    <xf numFmtId="0" fontId="0" fillId="0" borderId="0" xfId="0" applyAlignment="1">
      <alignment horizontal="justify" wrapText="1"/>
    </xf>
    <xf numFmtId="0" fontId="23" fillId="0" borderId="1" xfId="0" applyFont="1" applyBorder="1" applyAlignment="1">
      <alignment horizontal="left" vertical="top" wrapText="1"/>
    </xf>
    <xf numFmtId="0" fontId="23" fillId="0" borderId="0" xfId="0" applyFont="1"/>
    <xf numFmtId="0" fontId="22" fillId="0" borderId="1" xfId="0" applyFont="1" applyBorder="1" applyAlignment="1">
      <alignment horizontal="left" vertical="top" wrapText="1"/>
    </xf>
    <xf numFmtId="0" fontId="22" fillId="0" borderId="1" xfId="0" applyFont="1" applyFill="1" applyBorder="1" applyAlignment="1">
      <alignment horizontal="left" vertical="center" wrapText="1"/>
    </xf>
    <xf numFmtId="0" fontId="6" fillId="0" borderId="0" xfId="1" applyFont="1" applyAlignment="1">
      <alignment horizontal="center" wrapText="1"/>
    </xf>
    <xf numFmtId="0" fontId="5" fillId="0" borderId="0" xfId="1" applyFont="1" applyAlignment="1">
      <alignment horizontal="center" wrapText="1"/>
    </xf>
    <xf numFmtId="0" fontId="3" fillId="0" borderId="0" xfId="1" applyFont="1" applyAlignment="1">
      <alignment horizontal="center" wrapText="1"/>
    </xf>
    <xf numFmtId="0" fontId="3" fillId="0" borderId="1" xfId="1" applyFont="1" applyBorder="1" applyAlignment="1">
      <alignment horizontal="left" vertical="top" wrapText="1"/>
    </xf>
    <xf numFmtId="0" fontId="3" fillId="0" borderId="8" xfId="1" applyBorder="1"/>
    <xf numFmtId="0" fontId="3" fillId="0" borderId="9" xfId="1" applyBorder="1"/>
    <xf numFmtId="44" fontId="6" fillId="0" borderId="8" xfId="3" applyFont="1" applyBorder="1"/>
    <xf numFmtId="44" fontId="6" fillId="0" borderId="0" xfId="3" applyFont="1" applyBorder="1"/>
    <xf numFmtId="44" fontId="6" fillId="0" borderId="9" xfId="3" applyFont="1" applyBorder="1"/>
    <xf numFmtId="44" fontId="6" fillId="0" borderId="10" xfId="3" applyFont="1" applyBorder="1"/>
    <xf numFmtId="44" fontId="6" fillId="0" borderId="11" xfId="3" applyFont="1" applyBorder="1"/>
    <xf numFmtId="44" fontId="6" fillId="0" borderId="12" xfId="3" applyFont="1" applyBorder="1"/>
    <xf numFmtId="44" fontId="0" fillId="0" borderId="8" xfId="3" applyFont="1" applyBorder="1"/>
    <xf numFmtId="44" fontId="6" fillId="0" borderId="0" xfId="3" applyFont="1" applyFill="1" applyBorder="1"/>
    <xf numFmtId="44" fontId="0" fillId="0" borderId="0" xfId="3" applyFont="1" applyBorder="1"/>
    <xf numFmtId="44" fontId="0" fillId="0" borderId="9" xfId="3" applyFont="1" applyBorder="1"/>
    <xf numFmtId="44" fontId="0" fillId="0" borderId="10" xfId="3" applyFont="1" applyBorder="1"/>
    <xf numFmtId="44" fontId="0" fillId="0" borderId="11" xfId="3" applyFont="1" applyBorder="1"/>
    <xf numFmtId="44" fontId="0" fillId="0" borderId="12" xfId="3" applyFont="1" applyBorder="1"/>
    <xf numFmtId="0" fontId="19" fillId="0" borderId="33" xfId="10" applyFont="1" applyBorder="1" applyAlignment="1">
      <alignment horizontal="center" wrapText="1"/>
    </xf>
    <xf numFmtId="0" fontId="19" fillId="0" borderId="34" xfId="10" applyFont="1" applyBorder="1" applyAlignment="1">
      <alignment horizontal="center" wrapText="1"/>
    </xf>
    <xf numFmtId="166" fontId="20" fillId="0" borderId="35" xfId="10" applyNumberFormat="1" applyFont="1" applyBorder="1" applyAlignment="1">
      <alignment horizontal="left"/>
    </xf>
    <xf numFmtId="166" fontId="20" fillId="0" borderId="36" xfId="10" applyNumberFormat="1" applyFont="1" applyBorder="1" applyAlignment="1">
      <alignment horizontal="left"/>
    </xf>
    <xf numFmtId="166" fontId="20" fillId="0" borderId="35" xfId="10" applyNumberFormat="1" applyFont="1" applyBorder="1" applyAlignment="1">
      <alignment horizontal="left" vertical="center"/>
    </xf>
    <xf numFmtId="166" fontId="20" fillId="0" borderId="36" xfId="10" applyNumberFormat="1" applyFont="1" applyBorder="1" applyAlignment="1">
      <alignment horizontal="left" vertical="center"/>
    </xf>
    <xf numFmtId="166" fontId="20" fillId="0" borderId="37" xfId="10" applyNumberFormat="1" applyFont="1" applyBorder="1" applyAlignment="1">
      <alignment horizontal="left" vertical="center"/>
    </xf>
    <xf numFmtId="166" fontId="20" fillId="0" borderId="38" xfId="10" applyNumberFormat="1" applyFont="1" applyBorder="1" applyAlignment="1">
      <alignment horizontal="left" vertical="center"/>
    </xf>
    <xf numFmtId="166" fontId="20" fillId="0" borderId="39" xfId="10" applyNumberFormat="1" applyFont="1" applyBorder="1" applyAlignment="1">
      <alignment horizontal="left" vertical="center"/>
    </xf>
    <xf numFmtId="0" fontId="19" fillId="0" borderId="29" xfId="10" applyFont="1" applyBorder="1" applyAlignment="1">
      <alignment horizontal="center" wrapText="1"/>
    </xf>
    <xf numFmtId="0" fontId="5" fillId="0" borderId="40" xfId="10" applyFont="1" applyBorder="1" applyAlignment="1">
      <alignment horizontal="center" wrapText="1"/>
    </xf>
    <xf numFmtId="166" fontId="20" fillId="0" borderId="40" xfId="10" applyNumberFormat="1" applyFont="1" applyBorder="1" applyAlignment="1">
      <alignment horizontal="left"/>
    </xf>
    <xf numFmtId="166" fontId="20" fillId="0" borderId="40" xfId="10" applyNumberFormat="1" applyFont="1" applyBorder="1" applyAlignment="1">
      <alignment horizontal="left" vertical="center"/>
    </xf>
    <xf numFmtId="166" fontId="20" fillId="0" borderId="41" xfId="10" applyNumberFormat="1" applyFont="1" applyBorder="1" applyAlignment="1">
      <alignment horizontal="left" vertical="center"/>
    </xf>
    <xf numFmtId="0" fontId="19" fillId="0" borderId="29" xfId="10" applyFont="1" applyBorder="1" applyAlignment="1">
      <alignment horizontal="center"/>
    </xf>
    <xf numFmtId="8" fontId="3" fillId="0" borderId="1" xfId="1" applyNumberFormat="1" applyFont="1" applyBorder="1"/>
    <xf numFmtId="0" fontId="0" fillId="0" borderId="0" xfId="0" applyFill="1"/>
    <xf numFmtId="0" fontId="5" fillId="0" borderId="0" xfId="0" applyFont="1" applyFill="1" applyAlignment="1">
      <alignment horizontal="center" wrapText="1"/>
    </xf>
    <xf numFmtId="0" fontId="3" fillId="0" borderId="0" xfId="0" applyFont="1" applyFill="1" applyAlignment="1">
      <alignment horizontal="center" wrapText="1"/>
    </xf>
    <xf numFmtId="0" fontId="5" fillId="0" borderId="14" xfId="0" applyFont="1" applyFill="1" applyBorder="1" applyAlignment="1">
      <alignment horizontal="center" wrapText="1"/>
    </xf>
    <xf numFmtId="0" fontId="5" fillId="0" borderId="32" xfId="0" applyFont="1" applyFill="1" applyBorder="1" applyAlignment="1">
      <alignment horizontal="center" wrapText="1"/>
    </xf>
    <xf numFmtId="0" fontId="5" fillId="0" borderId="42" xfId="0" applyFont="1" applyFill="1" applyBorder="1" applyAlignment="1">
      <alignment horizontal="center" wrapText="1"/>
    </xf>
    <xf numFmtId="4" fontId="0" fillId="0" borderId="8" xfId="0" applyNumberFormat="1" applyBorder="1"/>
    <xf numFmtId="4" fontId="0" fillId="0" borderId="0" xfId="0" applyNumberFormat="1" applyBorder="1"/>
    <xf numFmtId="4" fontId="0" fillId="0" borderId="9" xfId="0" applyNumberFormat="1" applyBorder="1"/>
    <xf numFmtId="4" fontId="0" fillId="0" borderId="10" xfId="0" applyNumberFormat="1" applyBorder="1"/>
    <xf numFmtId="4" fontId="0" fillId="0" borderId="11" xfId="0" applyNumberFormat="1" applyBorder="1"/>
    <xf numFmtId="4" fontId="0" fillId="0" borderId="12" xfId="0" applyNumberFormat="1" applyBorder="1"/>
    <xf numFmtId="0" fontId="5" fillId="0" borderId="29" xfId="1" applyFont="1" applyFill="1" applyBorder="1" applyAlignment="1">
      <alignment horizontal="center" wrapText="1"/>
    </xf>
    <xf numFmtId="0" fontId="5" fillId="0" borderId="43" xfId="0" applyFont="1" applyFill="1" applyBorder="1" applyAlignment="1">
      <alignment horizontal="center" wrapText="1"/>
    </xf>
    <xf numFmtId="4" fontId="0" fillId="0" borderId="30" xfId="0" applyNumberFormat="1" applyBorder="1"/>
    <xf numFmtId="4" fontId="0" fillId="0" borderId="25" xfId="0" applyNumberFormat="1" applyBorder="1"/>
    <xf numFmtId="0" fontId="5" fillId="0" borderId="31" xfId="1" applyFont="1" applyBorder="1" applyAlignment="1">
      <alignment horizontal="center" wrapText="1"/>
    </xf>
    <xf numFmtId="0" fontId="5" fillId="0" borderId="6" xfId="1" applyFont="1" applyBorder="1" applyAlignment="1">
      <alignment horizontal="center" wrapText="1"/>
    </xf>
    <xf numFmtId="0" fontId="5" fillId="0" borderId="7" xfId="1" applyFont="1" applyBorder="1" applyAlignment="1">
      <alignment horizontal="center" wrapText="1"/>
    </xf>
    <xf numFmtId="166" fontId="6" fillId="0" borderId="8" xfId="1" applyNumberFormat="1" applyFont="1" applyBorder="1"/>
    <xf numFmtId="166" fontId="6" fillId="0" borderId="0" xfId="1" applyNumberFormat="1" applyFont="1" applyBorder="1"/>
    <xf numFmtId="166" fontId="6" fillId="0" borderId="9" xfId="1" applyNumberFormat="1" applyFont="1" applyBorder="1"/>
    <xf numFmtId="166" fontId="6" fillId="0" borderId="10" xfId="1" applyNumberFormat="1" applyFont="1" applyBorder="1"/>
    <xf numFmtId="166" fontId="6" fillId="0" borderId="11" xfId="1" applyNumberFormat="1" applyFont="1" applyBorder="1"/>
    <xf numFmtId="166" fontId="6" fillId="0" borderId="12" xfId="1" applyNumberFormat="1" applyFont="1" applyBorder="1"/>
    <xf numFmtId="0" fontId="5" fillId="0" borderId="44" xfId="1" applyFont="1" applyBorder="1" applyAlignment="1">
      <alignment horizontal="center" wrapText="1"/>
    </xf>
    <xf numFmtId="166" fontId="6" fillId="0" borderId="30" xfId="1" applyNumberFormat="1" applyFont="1" applyBorder="1"/>
    <xf numFmtId="166" fontId="6" fillId="0" borderId="25" xfId="1" applyNumberFormat="1" applyFont="1" applyBorder="1"/>
    <xf numFmtId="166" fontId="3" fillId="0" borderId="0" xfId="1" applyNumberFormat="1" applyBorder="1"/>
    <xf numFmtId="166" fontId="3" fillId="0" borderId="9" xfId="1" applyNumberFormat="1" applyBorder="1"/>
    <xf numFmtId="166" fontId="3" fillId="0" borderId="11" xfId="1" applyNumberFormat="1" applyBorder="1"/>
    <xf numFmtId="166" fontId="3" fillId="0" borderId="12" xfId="1" applyNumberFormat="1" applyBorder="1"/>
    <xf numFmtId="0" fontId="5" fillId="0" borderId="6" xfId="1" applyFont="1" applyFill="1" applyBorder="1" applyAlignment="1">
      <alignment horizontal="center" wrapText="1"/>
    </xf>
    <xf numFmtId="166" fontId="3" fillId="0" borderId="8" xfId="1" applyNumberFormat="1" applyBorder="1"/>
    <xf numFmtId="166" fontId="3" fillId="0" borderId="0" xfId="1" applyNumberFormat="1" applyFill="1" applyBorder="1"/>
    <xf numFmtId="166" fontId="3" fillId="0" borderId="10" xfId="1" applyNumberFormat="1" applyBorder="1"/>
    <xf numFmtId="166" fontId="3" fillId="0" borderId="11" xfId="1" applyNumberFormat="1" applyFill="1" applyBorder="1"/>
    <xf numFmtId="166" fontId="3" fillId="0" borderId="30" xfId="1" applyNumberFormat="1" applyBorder="1"/>
    <xf numFmtId="166" fontId="3" fillId="0" borderId="25" xfId="1" applyNumberFormat="1" applyBorder="1"/>
    <xf numFmtId="0" fontId="22" fillId="0" borderId="1" xfId="14" applyFont="1" applyFill="1" applyBorder="1" applyAlignment="1">
      <alignment horizontal="left" vertical="top" wrapText="1"/>
    </xf>
    <xf numFmtId="0" fontId="3" fillId="0" borderId="1" xfId="14" applyFont="1" applyFill="1" applyBorder="1" applyAlignment="1">
      <alignment horizontal="left" vertical="top" wrapText="1"/>
    </xf>
    <xf numFmtId="0" fontId="3" fillId="0" borderId="1" xfId="14" applyFont="1" applyFill="1" applyBorder="1" applyAlignment="1">
      <alignment horizontal="left" vertical="top"/>
    </xf>
    <xf numFmtId="0" fontId="3" fillId="0" borderId="1" xfId="0" applyFont="1" applyFill="1" applyBorder="1" applyAlignment="1">
      <alignment wrapText="1"/>
    </xf>
    <xf numFmtId="0" fontId="22" fillId="0" borderId="1" xfId="1" applyFont="1" applyBorder="1" applyAlignment="1">
      <alignment horizontal="left" vertical="top" wrapText="1"/>
    </xf>
    <xf numFmtId="0" fontId="3" fillId="0" borderId="0" xfId="1" applyAlignment="1">
      <alignment wrapText="1"/>
    </xf>
    <xf numFmtId="165" fontId="0" fillId="0" borderId="8" xfId="3" applyNumberFormat="1" applyFont="1" applyBorder="1"/>
    <xf numFmtId="165" fontId="0" fillId="0" borderId="0" xfId="3" applyNumberFormat="1" applyFont="1" applyBorder="1"/>
    <xf numFmtId="165" fontId="0" fillId="0" borderId="9" xfId="3" applyNumberFormat="1" applyFont="1" applyBorder="1"/>
    <xf numFmtId="165" fontId="0" fillId="0" borderId="10" xfId="3" applyNumberFormat="1" applyFont="1" applyBorder="1"/>
    <xf numFmtId="165" fontId="0" fillId="0" borderId="11" xfId="3" applyNumberFormat="1" applyFont="1" applyBorder="1"/>
    <xf numFmtId="165" fontId="0" fillId="0" borderId="12" xfId="3" applyNumberFormat="1" applyFont="1" applyBorder="1"/>
    <xf numFmtId="0" fontId="5" fillId="0" borderId="26" xfId="1" applyFont="1" applyBorder="1" applyAlignment="1">
      <alignment horizontal="center" wrapText="1"/>
    </xf>
    <xf numFmtId="0" fontId="5" fillId="0" borderId="27" xfId="1" applyFont="1" applyBorder="1" applyAlignment="1">
      <alignment horizontal="center" wrapText="1"/>
    </xf>
    <xf numFmtId="0" fontId="5" fillId="0" borderId="28" xfId="1" applyFont="1" applyBorder="1" applyAlignment="1">
      <alignment horizontal="center" wrapText="1"/>
    </xf>
    <xf numFmtId="0" fontId="13" fillId="3" borderId="0" xfId="10" applyFont="1" applyFill="1" applyBorder="1" applyAlignment="1">
      <alignment horizontal="left"/>
    </xf>
    <xf numFmtId="0" fontId="13" fillId="0" borderId="0" xfId="10" applyFont="1" applyBorder="1" applyAlignment="1">
      <alignment horizontal="left" wrapText="1"/>
    </xf>
    <xf numFmtId="0" fontId="13" fillId="6" borderId="0" xfId="0" applyFont="1" applyFill="1" applyBorder="1" applyAlignment="1">
      <alignment horizontal="left"/>
    </xf>
    <xf numFmtId="0" fontId="13" fillId="7" borderId="0" xfId="10" applyFont="1" applyFill="1" applyBorder="1" applyAlignment="1">
      <alignment horizontal="left"/>
    </xf>
    <xf numFmtId="0" fontId="8" fillId="3" borderId="0" xfId="10" quotePrefix="1" applyFont="1" applyFill="1" applyBorder="1" applyAlignment="1">
      <alignment horizontal="left"/>
    </xf>
    <xf numFmtId="168" fontId="8" fillId="0" borderId="0" xfId="10" applyNumberFormat="1" applyFont="1" applyBorder="1" applyAlignment="1">
      <alignment horizontal="left"/>
    </xf>
    <xf numFmtId="0" fontId="8" fillId="8" borderId="0" xfId="15" applyFont="1" applyFill="1" applyBorder="1" applyAlignment="1">
      <alignment horizontal="left"/>
    </xf>
    <xf numFmtId="0" fontId="8" fillId="5" borderId="0" xfId="10" applyFont="1" applyFill="1" applyBorder="1" applyAlignment="1">
      <alignment horizontal="left"/>
    </xf>
    <xf numFmtId="0" fontId="8" fillId="3" borderId="0" xfId="10" applyFont="1" applyFill="1" applyBorder="1" applyAlignment="1">
      <alignment horizontal="left"/>
    </xf>
    <xf numFmtId="0" fontId="16" fillId="2" borderId="0" xfId="1" applyFont="1" applyFill="1" applyBorder="1" applyAlignment="1">
      <alignment horizontal="left"/>
    </xf>
    <xf numFmtId="0" fontId="16" fillId="8" borderId="0" xfId="1" applyFont="1" applyFill="1" applyBorder="1" applyAlignment="1">
      <alignment horizontal="left"/>
    </xf>
    <xf numFmtId="0" fontId="3" fillId="5" borderId="0" xfId="1" applyFill="1" applyBorder="1" applyAlignment="1">
      <alignment horizontal="left"/>
    </xf>
    <xf numFmtId="0" fontId="3" fillId="0" borderId="0" xfId="1" applyBorder="1" applyAlignment="1">
      <alignment horizontal="left"/>
    </xf>
    <xf numFmtId="49" fontId="3" fillId="0" borderId="1" xfId="1" applyNumberFormat="1" applyFont="1" applyBorder="1" applyAlignment="1">
      <alignment horizontal="left" vertical="top" wrapText="1"/>
    </xf>
    <xf numFmtId="0" fontId="3" fillId="0" borderId="2" xfId="1" applyFont="1" applyFill="1" applyBorder="1" applyAlignment="1">
      <alignment horizontal="left" vertical="top" wrapText="1"/>
    </xf>
    <xf numFmtId="0" fontId="3" fillId="0" borderId="1" xfId="1" applyFont="1" applyFill="1" applyBorder="1" applyAlignment="1">
      <alignment horizontal="left" vertical="top" wrapText="1"/>
    </xf>
    <xf numFmtId="49" fontId="3" fillId="0" borderId="1" xfId="1" applyNumberFormat="1" applyFont="1" applyFill="1" applyBorder="1" applyAlignment="1">
      <alignment horizontal="left" vertical="top" wrapText="1"/>
    </xf>
    <xf numFmtId="0" fontId="24" fillId="0" borderId="1" xfId="0" applyFont="1" applyFill="1" applyBorder="1" applyAlignment="1">
      <alignment horizontal="left" vertical="top" wrapText="1"/>
    </xf>
    <xf numFmtId="0" fontId="24" fillId="0" borderId="1" xfId="0" applyFont="1" applyFill="1" applyBorder="1" applyAlignment="1">
      <alignment horizontal="left" vertical="center" wrapText="1"/>
    </xf>
    <xf numFmtId="0" fontId="3" fillId="0" borderId="1" xfId="1" quotePrefix="1" applyFont="1" applyFill="1" applyBorder="1" applyAlignment="1">
      <alignment horizontal="left" vertical="top" wrapText="1"/>
    </xf>
    <xf numFmtId="49" fontId="3" fillId="0" borderId="1" xfId="1" applyNumberFormat="1" applyFont="1" applyBorder="1" applyAlignment="1">
      <alignment vertical="top"/>
    </xf>
    <xf numFmtId="49" fontId="3" fillId="0" borderId="1" xfId="1" applyNumberFormat="1" applyFont="1" applyBorder="1" applyAlignment="1">
      <alignment horizontal="left" vertical="top"/>
    </xf>
    <xf numFmtId="0" fontId="3" fillId="0" borderId="1" xfId="1" applyFont="1" applyBorder="1" applyAlignment="1">
      <alignment horizontal="left" vertical="top"/>
    </xf>
    <xf numFmtId="0" fontId="3" fillId="0" borderId="0" xfId="1" applyFont="1" applyBorder="1" applyAlignment="1">
      <alignment horizontal="left" vertical="top" wrapText="1"/>
    </xf>
    <xf numFmtId="49" fontId="3" fillId="0" borderId="0" xfId="1" applyNumberFormat="1" applyFont="1" applyAlignment="1">
      <alignment vertical="top"/>
    </xf>
    <xf numFmtId="0" fontId="3" fillId="0" borderId="0" xfId="1" applyFont="1" applyAlignment="1">
      <alignment vertical="top"/>
    </xf>
    <xf numFmtId="0" fontId="22" fillId="0" borderId="1" xfId="1" applyFont="1" applyFill="1" applyBorder="1" applyAlignment="1">
      <alignment horizontal="left" vertical="top" wrapText="1"/>
    </xf>
    <xf numFmtId="0" fontId="22" fillId="0" borderId="14" xfId="1" applyFont="1" applyFill="1" applyBorder="1" applyAlignment="1">
      <alignment horizontal="center" wrapText="1"/>
    </xf>
    <xf numFmtId="0" fontId="5" fillId="0" borderId="0" xfId="1" applyFont="1" applyFill="1"/>
    <xf numFmtId="0" fontId="22" fillId="0" borderId="0" xfId="1" applyFont="1" applyFill="1" applyAlignment="1">
      <alignment horizontal="center" wrapText="1"/>
    </xf>
    <xf numFmtId="0" fontId="23" fillId="0" borderId="0" xfId="1" applyFont="1" applyFill="1" applyAlignment="1">
      <alignment horizontal="center" wrapText="1"/>
    </xf>
    <xf numFmtId="0" fontId="23" fillId="0" borderId="0" xfId="1" applyFont="1" applyFill="1"/>
    <xf numFmtId="0" fontId="22" fillId="0" borderId="32" xfId="1" applyFont="1" applyFill="1" applyBorder="1" applyAlignment="1">
      <alignment horizontal="center" wrapText="1"/>
    </xf>
    <xf numFmtId="0" fontId="22" fillId="0" borderId="42" xfId="1" applyFont="1" applyFill="1" applyBorder="1" applyAlignment="1">
      <alignment horizontal="center" wrapText="1"/>
    </xf>
    <xf numFmtId="2" fontId="3" fillId="0" borderId="8" xfId="1" applyNumberFormat="1" applyBorder="1"/>
    <xf numFmtId="2" fontId="3" fillId="0" borderId="0" xfId="1" applyNumberFormat="1" applyBorder="1"/>
    <xf numFmtId="0" fontId="3" fillId="0" borderId="10" xfId="1" applyBorder="1"/>
    <xf numFmtId="0" fontId="3" fillId="0" borderId="11" xfId="1" applyBorder="1"/>
    <xf numFmtId="0" fontId="3" fillId="0" borderId="12" xfId="1" applyBorder="1"/>
    <xf numFmtId="2" fontId="3" fillId="0" borderId="10" xfId="1" applyNumberFormat="1" applyBorder="1"/>
    <xf numFmtId="2" fontId="3" fillId="0" borderId="11" xfId="1" applyNumberFormat="1" applyBorder="1"/>
    <xf numFmtId="0" fontId="22" fillId="0" borderId="1" xfId="0" applyFont="1" applyFill="1" applyBorder="1" applyAlignment="1">
      <alignment horizontal="left" vertical="center"/>
    </xf>
    <xf numFmtId="0" fontId="23" fillId="0" borderId="1" xfId="0" applyFont="1" applyBorder="1" applyAlignment="1">
      <alignment horizontal="left" vertical="center"/>
    </xf>
    <xf numFmtId="0" fontId="23" fillId="0" borderId="0" xfId="0" applyFont="1" applyAlignment="1">
      <alignment horizontal="left"/>
    </xf>
    <xf numFmtId="0" fontId="22" fillId="0" borderId="2" xfId="0" applyFont="1" applyFill="1" applyBorder="1" applyAlignment="1">
      <alignment horizontal="left" vertical="center"/>
    </xf>
    <xf numFmtId="0" fontId="22" fillId="0" borderId="1" xfId="0" applyFont="1" applyFill="1" applyBorder="1" applyAlignment="1">
      <alignment vertical="center"/>
    </xf>
    <xf numFmtId="0" fontId="23" fillId="0" borderId="1" xfId="0" applyFont="1" applyBorder="1" applyAlignment="1">
      <alignment vertical="center"/>
    </xf>
    <xf numFmtId="0" fontId="23" fillId="0" borderId="0" xfId="0" applyFont="1" applyAlignment="1"/>
    <xf numFmtId="0" fontId="3" fillId="0" borderId="1" xfId="1" quotePrefix="1" applyFont="1" applyBorder="1" applyAlignment="1">
      <alignment horizontal="left" vertical="top" wrapText="1"/>
    </xf>
    <xf numFmtId="0" fontId="23" fillId="0" borderId="1" xfId="1" applyFont="1" applyBorder="1" applyAlignment="1">
      <alignment horizontal="left" vertical="top" wrapText="1"/>
    </xf>
    <xf numFmtId="0" fontId="22" fillId="0" borderId="1" xfId="1" applyFont="1" applyBorder="1" applyAlignment="1">
      <alignment horizontal="left" vertical="top"/>
    </xf>
    <xf numFmtId="0" fontId="23" fillId="0" borderId="1" xfId="1" applyFont="1" applyBorder="1" applyAlignment="1">
      <alignment horizontal="left" vertical="top"/>
    </xf>
    <xf numFmtId="0" fontId="3" fillId="0" borderId="0" xfId="1" applyFont="1" applyAlignment="1"/>
    <xf numFmtId="0" fontId="5" fillId="0" borderId="0" xfId="1" applyFont="1" applyAlignment="1">
      <alignment horizontal="justify" wrapText="1"/>
    </xf>
    <xf numFmtId="2" fontId="3" fillId="0" borderId="9" xfId="1" applyNumberFormat="1" applyBorder="1"/>
    <xf numFmtId="2" fontId="3" fillId="0" borderId="12" xfId="1" applyNumberFormat="1" applyBorder="1"/>
    <xf numFmtId="2" fontId="3" fillId="0" borderId="30" xfId="1" applyNumberFormat="1" applyBorder="1"/>
    <xf numFmtId="2" fontId="3" fillId="0" borderId="25" xfId="1" applyNumberFormat="1" applyBorder="1"/>
    <xf numFmtId="166" fontId="3" fillId="0" borderId="8" xfId="1" applyNumberFormat="1" applyFont="1" applyBorder="1"/>
    <xf numFmtId="166" fontId="3" fillId="0" borderId="9" xfId="1" applyNumberFormat="1" applyFont="1" applyBorder="1"/>
    <xf numFmtId="166" fontId="3" fillId="0" borderId="10" xfId="1" applyNumberFormat="1" applyFont="1" applyBorder="1"/>
    <xf numFmtId="166" fontId="3" fillId="0" borderId="12" xfId="1" applyNumberFormat="1" applyFont="1" applyBorder="1"/>
    <xf numFmtId="166" fontId="3" fillId="0" borderId="30" xfId="1" applyNumberFormat="1" applyFont="1" applyBorder="1"/>
    <xf numFmtId="166" fontId="3" fillId="0" borderId="25" xfId="1" applyNumberFormat="1" applyFont="1" applyBorder="1"/>
    <xf numFmtId="0" fontId="2" fillId="0" borderId="35" xfId="1" applyFont="1" applyFill="1" applyBorder="1" applyAlignment="1">
      <alignment horizontal="center" vertical="center"/>
    </xf>
    <xf numFmtId="0" fontId="2" fillId="0" borderId="36" xfId="1" applyFont="1" applyFill="1" applyBorder="1" applyAlignment="1">
      <alignment horizontal="center" vertical="center"/>
    </xf>
    <xf numFmtId="0" fontId="9" fillId="0" borderId="35" xfId="1" applyFont="1" applyFill="1" applyBorder="1" applyAlignment="1">
      <alignment horizontal="center" vertical="center" wrapText="1"/>
    </xf>
    <xf numFmtId="0" fontId="9" fillId="0" borderId="36" xfId="1" applyFont="1" applyFill="1" applyBorder="1" applyAlignment="1">
      <alignment horizontal="center" vertical="center" wrapText="1"/>
    </xf>
    <xf numFmtId="8" fontId="12" fillId="0" borderId="35" xfId="1" applyNumberFormat="1" applyFont="1" applyBorder="1"/>
    <xf numFmtId="8" fontId="12" fillId="0" borderId="36" xfId="1" applyNumberFormat="1" applyFont="1" applyBorder="1"/>
    <xf numFmtId="8" fontId="12" fillId="0" borderId="35" xfId="0" applyNumberFormat="1" applyFont="1" applyBorder="1"/>
    <xf numFmtId="8" fontId="12" fillId="0" borderId="36" xfId="0" applyNumberFormat="1" applyFont="1" applyBorder="1"/>
    <xf numFmtId="8" fontId="12" fillId="0" borderId="37" xfId="1" applyNumberFormat="1" applyFont="1" applyBorder="1"/>
    <xf numFmtId="8" fontId="12" fillId="0" borderId="39" xfId="1" applyNumberFormat="1" applyFont="1" applyBorder="1"/>
    <xf numFmtId="0" fontId="5" fillId="0" borderId="15" xfId="1" applyFont="1" applyBorder="1" applyAlignment="1">
      <alignment horizontal="center" wrapText="1"/>
    </xf>
    <xf numFmtId="0" fontId="6" fillId="0" borderId="15" xfId="1" applyFont="1" applyBorder="1" applyAlignment="1">
      <alignment horizontal="right" wrapText="1"/>
    </xf>
    <xf numFmtId="0" fontId="9" fillId="0" borderId="40" xfId="1" applyFont="1" applyBorder="1" applyAlignment="1">
      <alignment horizontal="center" vertical="center" wrapText="1"/>
    </xf>
    <xf numFmtId="8" fontId="12" fillId="0" borderId="40" xfId="1" applyNumberFormat="1" applyFont="1" applyBorder="1"/>
    <xf numFmtId="8" fontId="12" fillId="0" borderId="40" xfId="0" applyNumberFormat="1" applyFont="1" applyBorder="1"/>
    <xf numFmtId="8" fontId="12" fillId="0" borderId="41" xfId="1" applyNumberFormat="1" applyFont="1" applyBorder="1"/>
    <xf numFmtId="0" fontId="2" fillId="0" borderId="33" xfId="1" applyFont="1" applyFill="1" applyBorder="1" applyAlignment="1">
      <alignment horizontal="center" vertical="center"/>
    </xf>
    <xf numFmtId="0" fontId="2" fillId="0" borderId="45" xfId="1" applyFont="1" applyFill="1" applyBorder="1" applyAlignment="1">
      <alignment horizontal="center" vertical="center"/>
    </xf>
    <xf numFmtId="0" fontId="9" fillId="0" borderId="35" xfId="1" applyFont="1" applyBorder="1" applyAlignment="1">
      <alignment horizontal="center" vertical="center" wrapText="1"/>
    </xf>
    <xf numFmtId="0" fontId="9" fillId="0" borderId="36" xfId="1" applyFont="1" applyBorder="1" applyAlignment="1">
      <alignment horizontal="center" vertical="center" wrapText="1"/>
    </xf>
    <xf numFmtId="0" fontId="5" fillId="0" borderId="29" xfId="1" applyFont="1" applyBorder="1" applyAlignment="1">
      <alignment horizontal="center" wrapText="1"/>
    </xf>
    <xf numFmtId="0" fontId="22" fillId="0" borderId="1" xfId="10" applyFont="1" applyBorder="1" applyAlignment="1">
      <alignment horizontal="left" vertical="top" wrapText="1"/>
    </xf>
    <xf numFmtId="0" fontId="22" fillId="0" borderId="2" xfId="10" applyFont="1" applyFill="1" applyBorder="1" applyAlignment="1">
      <alignment horizontal="left" vertical="top" wrapText="1"/>
    </xf>
    <xf numFmtId="0" fontId="4" fillId="0" borderId="19" xfId="1" applyFont="1" applyBorder="1" applyAlignment="1">
      <alignment horizontal="centerContinuous" wrapText="1"/>
    </xf>
    <xf numFmtId="0" fontId="3" fillId="0" borderId="17" xfId="1" applyFont="1" applyBorder="1" applyAlignment="1">
      <alignment horizontal="centerContinuous"/>
    </xf>
    <xf numFmtId="0" fontId="3" fillId="0" borderId="20" xfId="1" applyFont="1" applyBorder="1" applyAlignment="1">
      <alignment horizontal="centerContinuous"/>
    </xf>
    <xf numFmtId="0" fontId="3" fillId="0" borderId="21" xfId="1" applyFont="1" applyBorder="1" applyAlignment="1">
      <alignment horizontal="center" wrapText="1"/>
    </xf>
    <xf numFmtId="0" fontId="3" fillId="0" borderId="14" xfId="1" applyFont="1" applyBorder="1" applyAlignment="1">
      <alignment horizontal="center" wrapText="1"/>
    </xf>
    <xf numFmtId="0" fontId="3" fillId="0" borderId="22" xfId="1" applyFont="1" applyBorder="1" applyAlignment="1">
      <alignment horizontal="center" wrapText="1"/>
    </xf>
    <xf numFmtId="2" fontId="3" fillId="0" borderId="8" xfId="1" applyNumberFormat="1" applyFill="1" applyBorder="1"/>
    <xf numFmtId="2" fontId="3" fillId="0" borderId="9" xfId="1" applyNumberFormat="1" applyFill="1" applyBorder="1"/>
    <xf numFmtId="2" fontId="0" fillId="0" borderId="10" xfId="2" applyNumberFormat="1" applyFont="1" applyBorder="1"/>
    <xf numFmtId="2" fontId="0" fillId="0" borderId="12" xfId="2" applyNumberFormat="1" applyFont="1" applyBorder="1"/>
    <xf numFmtId="2" fontId="3" fillId="0" borderId="30" xfId="1" applyNumberFormat="1" applyFill="1" applyBorder="1"/>
    <xf numFmtId="2" fontId="0" fillId="0" borderId="25" xfId="2" applyNumberFormat="1" applyFont="1" applyBorder="1"/>
    <xf numFmtId="0" fontId="5" fillId="0" borderId="23" xfId="1" applyFont="1" applyBorder="1"/>
    <xf numFmtId="0" fontId="5" fillId="0" borderId="23" xfId="1" applyFont="1" applyFill="1" applyBorder="1" applyAlignment="1">
      <alignment horizontal="center"/>
    </xf>
    <xf numFmtId="0" fontId="5" fillId="0" borderId="23" xfId="1" applyFont="1" applyFill="1" applyBorder="1"/>
    <xf numFmtId="0" fontId="5" fillId="0" borderId="8" xfId="1" applyFont="1" applyBorder="1" applyAlignment="1">
      <alignment wrapText="1"/>
    </xf>
    <xf numFmtId="0" fontId="5" fillId="0" borderId="0" xfId="1" applyFont="1" applyBorder="1" applyAlignment="1">
      <alignment wrapText="1"/>
    </xf>
    <xf numFmtId="0" fontId="5" fillId="0" borderId="9" xfId="1" applyFont="1" applyBorder="1" applyAlignment="1">
      <alignment wrapText="1"/>
    </xf>
    <xf numFmtId="0" fontId="5" fillId="0" borderId="0" xfId="1" applyFont="1" applyAlignment="1">
      <alignment horizontal="center" wrapText="1"/>
    </xf>
    <xf numFmtId="0" fontId="3" fillId="0" borderId="0" xfId="1" applyFont="1" applyAlignment="1">
      <alignment horizontal="center" wrapText="1"/>
    </xf>
    <xf numFmtId="2" fontId="3" fillId="0" borderId="0" xfId="1" applyNumberFormat="1" applyFont="1"/>
    <xf numFmtId="0" fontId="3" fillId="0" borderId="0" xfId="1" applyFont="1" applyAlignment="1">
      <alignment horizontal="center" wrapText="1"/>
    </xf>
    <xf numFmtId="0" fontId="6" fillId="0" borderId="0" xfId="1" applyFont="1" applyAlignment="1">
      <alignment horizontal="center" wrapText="1"/>
    </xf>
    <xf numFmtId="0" fontId="5" fillId="0" borderId="0" xfId="1" applyFont="1" applyAlignment="1">
      <alignment horizontal="center" wrapText="1"/>
    </xf>
    <xf numFmtId="0" fontId="3" fillId="0" borderId="0" xfId="1" applyFont="1" applyAlignment="1">
      <alignment horizontal="left" wrapText="1"/>
    </xf>
    <xf numFmtId="0" fontId="6" fillId="0" borderId="0" xfId="1" applyFont="1" applyAlignment="1">
      <alignment horizontal="left" wrapText="1"/>
    </xf>
    <xf numFmtId="0" fontId="5" fillId="0" borderId="46" xfId="1" applyFont="1" applyBorder="1" applyAlignment="1">
      <alignment horizontal="center"/>
    </xf>
    <xf numFmtId="0" fontId="5" fillId="0" borderId="24" xfId="1" applyFont="1" applyBorder="1" applyAlignment="1">
      <alignment horizontal="center"/>
    </xf>
    <xf numFmtId="0" fontId="5" fillId="0" borderId="26" xfId="1" applyFont="1" applyFill="1" applyBorder="1" applyAlignment="1">
      <alignment horizontal="center"/>
    </xf>
    <xf numFmtId="0" fontId="5" fillId="0" borderId="27" xfId="1" applyFont="1" applyFill="1" applyBorder="1" applyAlignment="1">
      <alignment horizontal="center"/>
    </xf>
    <xf numFmtId="0" fontId="5" fillId="0" borderId="28" xfId="1" applyFont="1" applyFill="1" applyBorder="1" applyAlignment="1">
      <alignment horizontal="center"/>
    </xf>
    <xf numFmtId="0" fontId="5" fillId="0" borderId="26" xfId="1" applyFont="1" applyBorder="1" applyAlignment="1">
      <alignment horizontal="center"/>
    </xf>
    <xf numFmtId="0" fontId="5" fillId="0" borderId="27" xfId="1" applyFont="1" applyBorder="1" applyAlignment="1">
      <alignment horizontal="center"/>
    </xf>
    <xf numFmtId="0" fontId="5" fillId="0" borderId="28" xfId="1" applyFont="1" applyBorder="1" applyAlignment="1">
      <alignment horizontal="center"/>
    </xf>
    <xf numFmtId="0" fontId="2" fillId="0" borderId="44" xfId="1" applyFont="1" applyFill="1" applyBorder="1" applyAlignment="1">
      <alignment horizontal="center" vertical="center" wrapText="1"/>
    </xf>
    <xf numFmtId="0" fontId="2" fillId="0" borderId="43" xfId="1" applyFont="1" applyFill="1" applyBorder="1" applyAlignment="1">
      <alignment horizontal="center" vertical="center"/>
    </xf>
    <xf numFmtId="0" fontId="2" fillId="0" borderId="44" xfId="1" applyFont="1" applyFill="1" applyBorder="1" applyAlignment="1">
      <alignment horizontal="center" vertical="center"/>
    </xf>
    <xf numFmtId="0" fontId="2" fillId="0" borderId="26" xfId="1" applyFont="1" applyFill="1" applyBorder="1" applyAlignment="1">
      <alignment horizontal="center" vertical="center"/>
    </xf>
    <xf numFmtId="0" fontId="2" fillId="0" borderId="28" xfId="1" applyFont="1" applyFill="1" applyBorder="1" applyAlignment="1">
      <alignment horizontal="center" vertical="center"/>
    </xf>
    <xf numFmtId="0" fontId="3" fillId="0" borderId="0" xfId="1" applyAlignment="1">
      <alignment horizontal="center" wrapText="1"/>
    </xf>
    <xf numFmtId="0" fontId="3" fillId="0" borderId="0" xfId="10" applyFont="1" applyAlignment="1">
      <alignment horizontal="center" wrapText="1"/>
    </xf>
    <xf numFmtId="0" fontId="6" fillId="0" borderId="0" xfId="10" applyFont="1" applyAlignment="1">
      <alignment horizontal="center" wrapText="1"/>
    </xf>
    <xf numFmtId="0" fontId="5" fillId="0" borderId="0" xfId="10" applyFont="1" applyAlignment="1">
      <alignment horizontal="center" wrapText="1"/>
    </xf>
    <xf numFmtId="0" fontId="6" fillId="0" borderId="0" xfId="10" applyFont="1" applyAlignment="1">
      <alignment horizontal="left" wrapText="1"/>
    </xf>
    <xf numFmtId="0" fontId="19" fillId="0" borderId="31" xfId="10" applyFont="1" applyBorder="1" applyAlignment="1">
      <alignment horizontal="center"/>
    </xf>
    <xf numFmtId="0" fontId="19" fillId="0" borderId="6" xfId="10" applyFont="1" applyBorder="1" applyAlignment="1">
      <alignment horizontal="center"/>
    </xf>
    <xf numFmtId="0" fontId="19" fillId="0" borderId="7" xfId="10" applyFont="1" applyBorder="1" applyAlignment="1">
      <alignment horizontal="center"/>
    </xf>
    <xf numFmtId="0" fontId="3" fillId="0" borderId="0" xfId="1" applyFont="1" applyAlignment="1">
      <alignment horizontal="left" vertical="top" wrapText="1"/>
    </xf>
    <xf numFmtId="0" fontId="5" fillId="0" borderId="0" xfId="1" applyFont="1" applyAlignment="1">
      <alignment horizontal="center" vertical="center" wrapText="1"/>
    </xf>
    <xf numFmtId="0" fontId="5" fillId="0" borderId="4" xfId="1" applyFont="1" applyBorder="1" applyAlignment="1">
      <alignment horizontal="center" wrapText="1"/>
    </xf>
    <xf numFmtId="0" fontId="5" fillId="0" borderId="0" xfId="1" applyFont="1" applyBorder="1" applyAlignment="1">
      <alignment horizontal="center" wrapText="1"/>
    </xf>
    <xf numFmtId="0" fontId="5" fillId="0" borderId="3" xfId="1" applyFont="1" applyBorder="1" applyAlignment="1">
      <alignment horizontal="center" wrapText="1"/>
    </xf>
    <xf numFmtId="0" fontId="3" fillId="0" borderId="1" xfId="1" applyFont="1" applyBorder="1" applyAlignment="1">
      <alignment horizontal="left" wrapText="1"/>
    </xf>
    <xf numFmtId="0" fontId="3" fillId="0" borderId="1" xfId="1" applyFont="1" applyBorder="1" applyAlignment="1">
      <alignment horizontal="left" vertical="top" wrapText="1"/>
    </xf>
    <xf numFmtId="0" fontId="13" fillId="0" borderId="1" xfId="1" applyFont="1" applyBorder="1" applyAlignment="1">
      <alignment horizontal="center" vertical="top" wrapText="1"/>
    </xf>
    <xf numFmtId="0" fontId="5" fillId="0" borderId="47" xfId="1" applyFont="1" applyFill="1" applyBorder="1" applyAlignment="1">
      <alignment horizontal="center"/>
    </xf>
    <xf numFmtId="0" fontId="5" fillId="0" borderId="48" xfId="1" applyFont="1" applyFill="1" applyBorder="1" applyAlignment="1">
      <alignment horizontal="center"/>
    </xf>
    <xf numFmtId="0" fontId="5" fillId="0" borderId="49" xfId="1" applyFont="1" applyFill="1" applyBorder="1" applyAlignment="1">
      <alignment horizontal="center"/>
    </xf>
    <xf numFmtId="0" fontId="3" fillId="0" borderId="0" xfId="14" applyFont="1" applyAlignment="1">
      <alignment horizontal="center" wrapText="1"/>
    </xf>
    <xf numFmtId="0" fontId="5" fillId="0" borderId="0" xfId="14" applyFont="1" applyAlignment="1">
      <alignment horizontal="center" wrapText="1"/>
    </xf>
    <xf numFmtId="0" fontId="3" fillId="0" borderId="0" xfId="14" applyFont="1" applyAlignment="1">
      <alignment horizontal="left" wrapText="1"/>
    </xf>
    <xf numFmtId="0" fontId="5" fillId="0" borderId="26" xfId="14" applyFont="1" applyBorder="1" applyAlignment="1">
      <alignment horizontal="center" wrapText="1"/>
    </xf>
    <xf numFmtId="0" fontId="5" fillId="0" borderId="28" xfId="14" applyFont="1" applyBorder="1" applyAlignment="1">
      <alignment horizontal="center" wrapText="1"/>
    </xf>
    <xf numFmtId="0" fontId="5" fillId="0" borderId="27" xfId="14" applyFont="1" applyBorder="1" applyAlignment="1">
      <alignment horizontal="center" wrapText="1"/>
    </xf>
    <xf numFmtId="0" fontId="5" fillId="0" borderId="26" xfId="14" applyFont="1" applyFill="1" applyBorder="1" applyAlignment="1">
      <alignment horizontal="center" wrapText="1"/>
    </xf>
    <xf numFmtId="0" fontId="5" fillId="0" borderId="27" xfId="14" applyFont="1" applyFill="1" applyBorder="1" applyAlignment="1">
      <alignment horizontal="center" wrapText="1"/>
    </xf>
    <xf numFmtId="0" fontId="3" fillId="0" borderId="0" xfId="0" applyFont="1" applyAlignment="1">
      <alignment horizontal="center" wrapText="1"/>
    </xf>
    <xf numFmtId="0" fontId="3" fillId="0" borderId="0" xfId="0" applyFont="1" applyAlignment="1">
      <alignment horizontal="left" wrapText="1"/>
    </xf>
  </cellXfs>
  <cellStyles count="16">
    <cellStyle name="Comma 2" xfId="2" xr:uid="{210A4C66-2015-493C-A7F2-2047F9732CA5}"/>
    <cellStyle name="Comma 3" xfId="8" xr:uid="{133C3CC1-5655-4B73-B239-9F3A7E899794}"/>
    <cellStyle name="Comma 4" xfId="12" xr:uid="{AF6940AD-A6C3-4C8F-87D4-4ADA74B59B09}"/>
    <cellStyle name="Comma 5" xfId="9" xr:uid="{9E265F3C-ED1E-4211-94C3-9527B6C5AC91}"/>
    <cellStyle name="Currency 2" xfId="3" xr:uid="{921FA4F6-C61E-438A-844D-D5A716ACEBED}"/>
    <cellStyle name="Currency 4" xfId="7" xr:uid="{5D9B0A80-18D4-4604-B20E-37E27C67E106}"/>
    <cellStyle name="Normal" xfId="0" builtinId="0"/>
    <cellStyle name="Normal 10" xfId="15" xr:uid="{2DBD6CA2-6F77-48A0-BAAC-343EC0FED75D}"/>
    <cellStyle name="Normal 2" xfId="1" xr:uid="{EA93A4DE-9BA6-4ECB-8A23-C9581F17A3A3}"/>
    <cellStyle name="Normal 2 2" xfId="10" xr:uid="{64FB0E79-D918-4058-A9D3-6396ED593A78}"/>
    <cellStyle name="Normal 2 3" xfId="6" xr:uid="{AE92C184-1697-4986-BB25-7D1247275803}"/>
    <cellStyle name="Normal 3" xfId="11" xr:uid="{6EBA0497-6C31-48CF-8020-2891D09EA9BE}"/>
    <cellStyle name="Normal 3 2" xfId="14" xr:uid="{2DE35241-AB1F-487C-86B2-D8C36F31E8AF}"/>
    <cellStyle name="Normal 6" xfId="5" xr:uid="{C0C1EB61-C2D5-4A16-BDFA-49A41FC62FDA}"/>
    <cellStyle name="Percent 2" xfId="4" xr:uid="{A11F4286-EFCC-4374-8BA5-66E0F1D92D43}"/>
    <cellStyle name="Percent 3" xfId="13" xr:uid="{DCFDD143-67C1-4493-95A5-5C50B9E9347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F48E4-D2CE-4363-A7B4-3CAB805729A0}">
  <dimension ref="A2:J70"/>
  <sheetViews>
    <sheetView tabSelected="1" zoomScaleNormal="100" workbookViewId="0">
      <selection activeCell="A3" sqref="A3"/>
    </sheetView>
  </sheetViews>
  <sheetFormatPr defaultRowHeight="12.5" x14ac:dyDescent="0.25"/>
  <cols>
    <col min="1" max="1" width="8.7265625" style="1"/>
    <col min="2" max="2" width="10.7265625" style="1" customWidth="1"/>
    <col min="3" max="3" width="9.7265625" style="1" customWidth="1"/>
    <col min="4" max="4" width="12.6328125" style="1" customWidth="1"/>
    <col min="5" max="5" width="13.36328125" style="1" customWidth="1"/>
    <col min="6" max="7" width="10.7265625" style="1" customWidth="1"/>
    <col min="8" max="8" width="14.453125" style="1" customWidth="1"/>
    <col min="9" max="10" width="9.7265625" style="1" customWidth="1"/>
    <col min="11" max="257" width="8.7265625" style="1"/>
    <col min="258" max="258" width="10.7265625" style="1" customWidth="1"/>
    <col min="259" max="259" width="9.7265625" style="1" customWidth="1"/>
    <col min="260" max="260" width="10.7265625" style="1" customWidth="1"/>
    <col min="261" max="261" width="11.26953125" style="1" customWidth="1"/>
    <col min="262" max="263" width="10.7265625" style="1" customWidth="1"/>
    <col min="264" max="264" width="11" style="1" customWidth="1"/>
    <col min="265" max="266" width="9.7265625" style="1" customWidth="1"/>
    <col min="267" max="513" width="8.7265625" style="1"/>
    <col min="514" max="514" width="10.7265625" style="1" customWidth="1"/>
    <col min="515" max="515" width="9.7265625" style="1" customWidth="1"/>
    <col min="516" max="516" width="10.7265625" style="1" customWidth="1"/>
    <col min="517" max="517" width="11.26953125" style="1" customWidth="1"/>
    <col min="518" max="519" width="10.7265625" style="1" customWidth="1"/>
    <col min="520" max="520" width="11" style="1" customWidth="1"/>
    <col min="521" max="522" width="9.7265625" style="1" customWidth="1"/>
    <col min="523" max="769" width="8.7265625" style="1"/>
    <col min="770" max="770" width="10.7265625" style="1" customWidth="1"/>
    <col min="771" max="771" width="9.7265625" style="1" customWidth="1"/>
    <col min="772" max="772" width="10.7265625" style="1" customWidth="1"/>
    <col min="773" max="773" width="11.26953125" style="1" customWidth="1"/>
    <col min="774" max="775" width="10.7265625" style="1" customWidth="1"/>
    <col min="776" max="776" width="11" style="1" customWidth="1"/>
    <col min="777" max="778" width="9.7265625" style="1" customWidth="1"/>
    <col min="779" max="1025" width="8.7265625" style="1"/>
    <col min="1026" max="1026" width="10.7265625" style="1" customWidth="1"/>
    <col min="1027" max="1027" width="9.7265625" style="1" customWidth="1"/>
    <col min="1028" max="1028" width="10.7265625" style="1" customWidth="1"/>
    <col min="1029" max="1029" width="11.26953125" style="1" customWidth="1"/>
    <col min="1030" max="1031" width="10.7265625" style="1" customWidth="1"/>
    <col min="1032" max="1032" width="11" style="1" customWidth="1"/>
    <col min="1033" max="1034" width="9.7265625" style="1" customWidth="1"/>
    <col min="1035" max="1281" width="8.7265625" style="1"/>
    <col min="1282" max="1282" width="10.7265625" style="1" customWidth="1"/>
    <col min="1283" max="1283" width="9.7265625" style="1" customWidth="1"/>
    <col min="1284" max="1284" width="10.7265625" style="1" customWidth="1"/>
    <col min="1285" max="1285" width="11.26953125" style="1" customWidth="1"/>
    <col min="1286" max="1287" width="10.7265625" style="1" customWidth="1"/>
    <col min="1288" max="1288" width="11" style="1" customWidth="1"/>
    <col min="1289" max="1290" width="9.7265625" style="1" customWidth="1"/>
    <col min="1291" max="1537" width="8.7265625" style="1"/>
    <col min="1538" max="1538" width="10.7265625" style="1" customWidth="1"/>
    <col min="1539" max="1539" width="9.7265625" style="1" customWidth="1"/>
    <col min="1540" max="1540" width="10.7265625" style="1" customWidth="1"/>
    <col min="1541" max="1541" width="11.26953125" style="1" customWidth="1"/>
    <col min="1542" max="1543" width="10.7265625" style="1" customWidth="1"/>
    <col min="1544" max="1544" width="11" style="1" customWidth="1"/>
    <col min="1545" max="1546" width="9.7265625" style="1" customWidth="1"/>
    <col min="1547" max="1793" width="8.7265625" style="1"/>
    <col min="1794" max="1794" width="10.7265625" style="1" customWidth="1"/>
    <col min="1795" max="1795" width="9.7265625" style="1" customWidth="1"/>
    <col min="1796" max="1796" width="10.7265625" style="1" customWidth="1"/>
    <col min="1797" max="1797" width="11.26953125" style="1" customWidth="1"/>
    <col min="1798" max="1799" width="10.7265625" style="1" customWidth="1"/>
    <col min="1800" max="1800" width="11" style="1" customWidth="1"/>
    <col min="1801" max="1802" width="9.7265625" style="1" customWidth="1"/>
    <col min="1803" max="2049" width="8.7265625" style="1"/>
    <col min="2050" max="2050" width="10.7265625" style="1" customWidth="1"/>
    <col min="2051" max="2051" width="9.7265625" style="1" customWidth="1"/>
    <col min="2052" max="2052" width="10.7265625" style="1" customWidth="1"/>
    <col min="2053" max="2053" width="11.26953125" style="1" customWidth="1"/>
    <col min="2054" max="2055" width="10.7265625" style="1" customWidth="1"/>
    <col min="2056" max="2056" width="11" style="1" customWidth="1"/>
    <col min="2057" max="2058" width="9.7265625" style="1" customWidth="1"/>
    <col min="2059" max="2305" width="8.7265625" style="1"/>
    <col min="2306" max="2306" width="10.7265625" style="1" customWidth="1"/>
    <col min="2307" max="2307" width="9.7265625" style="1" customWidth="1"/>
    <col min="2308" max="2308" width="10.7265625" style="1" customWidth="1"/>
    <col min="2309" max="2309" width="11.26953125" style="1" customWidth="1"/>
    <col min="2310" max="2311" width="10.7265625" style="1" customWidth="1"/>
    <col min="2312" max="2312" width="11" style="1" customWidth="1"/>
    <col min="2313" max="2314" width="9.7265625" style="1" customWidth="1"/>
    <col min="2315" max="2561" width="8.7265625" style="1"/>
    <col min="2562" max="2562" width="10.7265625" style="1" customWidth="1"/>
    <col min="2563" max="2563" width="9.7265625" style="1" customWidth="1"/>
    <col min="2564" max="2564" width="10.7265625" style="1" customWidth="1"/>
    <col min="2565" max="2565" width="11.26953125" style="1" customWidth="1"/>
    <col min="2566" max="2567" width="10.7265625" style="1" customWidth="1"/>
    <col min="2568" max="2568" width="11" style="1" customWidth="1"/>
    <col min="2569" max="2570" width="9.7265625" style="1" customWidth="1"/>
    <col min="2571" max="2817" width="8.7265625" style="1"/>
    <col min="2818" max="2818" width="10.7265625" style="1" customWidth="1"/>
    <col min="2819" max="2819" width="9.7265625" style="1" customWidth="1"/>
    <col min="2820" max="2820" width="10.7265625" style="1" customWidth="1"/>
    <col min="2821" max="2821" width="11.26953125" style="1" customWidth="1"/>
    <col min="2822" max="2823" width="10.7265625" style="1" customWidth="1"/>
    <col min="2824" max="2824" width="11" style="1" customWidth="1"/>
    <col min="2825" max="2826" width="9.7265625" style="1" customWidth="1"/>
    <col min="2827" max="3073" width="8.7265625" style="1"/>
    <col min="3074" max="3074" width="10.7265625" style="1" customWidth="1"/>
    <col min="3075" max="3075" width="9.7265625" style="1" customWidth="1"/>
    <col min="3076" max="3076" width="10.7265625" style="1" customWidth="1"/>
    <col min="3077" max="3077" width="11.26953125" style="1" customWidth="1"/>
    <col min="3078" max="3079" width="10.7265625" style="1" customWidth="1"/>
    <col min="3080" max="3080" width="11" style="1" customWidth="1"/>
    <col min="3081" max="3082" width="9.7265625" style="1" customWidth="1"/>
    <col min="3083" max="3329" width="8.7265625" style="1"/>
    <col min="3330" max="3330" width="10.7265625" style="1" customWidth="1"/>
    <col min="3331" max="3331" width="9.7265625" style="1" customWidth="1"/>
    <col min="3332" max="3332" width="10.7265625" style="1" customWidth="1"/>
    <col min="3333" max="3333" width="11.26953125" style="1" customWidth="1"/>
    <col min="3334" max="3335" width="10.7265625" style="1" customWidth="1"/>
    <col min="3336" max="3336" width="11" style="1" customWidth="1"/>
    <col min="3337" max="3338" width="9.7265625" style="1" customWidth="1"/>
    <col min="3339" max="3585" width="8.7265625" style="1"/>
    <col min="3586" max="3586" width="10.7265625" style="1" customWidth="1"/>
    <col min="3587" max="3587" width="9.7265625" style="1" customWidth="1"/>
    <col min="3588" max="3588" width="10.7265625" style="1" customWidth="1"/>
    <col min="3589" max="3589" width="11.26953125" style="1" customWidth="1"/>
    <col min="3590" max="3591" width="10.7265625" style="1" customWidth="1"/>
    <col min="3592" max="3592" width="11" style="1" customWidth="1"/>
    <col min="3593" max="3594" width="9.7265625" style="1" customWidth="1"/>
    <col min="3595" max="3841" width="8.7265625" style="1"/>
    <col min="3842" max="3842" width="10.7265625" style="1" customWidth="1"/>
    <col min="3843" max="3843" width="9.7265625" style="1" customWidth="1"/>
    <col min="3844" max="3844" width="10.7265625" style="1" customWidth="1"/>
    <col min="3845" max="3845" width="11.26953125" style="1" customWidth="1"/>
    <col min="3846" max="3847" width="10.7265625" style="1" customWidth="1"/>
    <col min="3848" max="3848" width="11" style="1" customWidth="1"/>
    <col min="3849" max="3850" width="9.7265625" style="1" customWidth="1"/>
    <col min="3851" max="4097" width="8.7265625" style="1"/>
    <col min="4098" max="4098" width="10.7265625" style="1" customWidth="1"/>
    <col min="4099" max="4099" width="9.7265625" style="1" customWidth="1"/>
    <col min="4100" max="4100" width="10.7265625" style="1" customWidth="1"/>
    <col min="4101" max="4101" width="11.26953125" style="1" customWidth="1"/>
    <col min="4102" max="4103" width="10.7265625" style="1" customWidth="1"/>
    <col min="4104" max="4104" width="11" style="1" customWidth="1"/>
    <col min="4105" max="4106" width="9.7265625" style="1" customWidth="1"/>
    <col min="4107" max="4353" width="8.7265625" style="1"/>
    <col min="4354" max="4354" width="10.7265625" style="1" customWidth="1"/>
    <col min="4355" max="4355" width="9.7265625" style="1" customWidth="1"/>
    <col min="4356" max="4356" width="10.7265625" style="1" customWidth="1"/>
    <col min="4357" max="4357" width="11.26953125" style="1" customWidth="1"/>
    <col min="4358" max="4359" width="10.7265625" style="1" customWidth="1"/>
    <col min="4360" max="4360" width="11" style="1" customWidth="1"/>
    <col min="4361" max="4362" width="9.7265625" style="1" customWidth="1"/>
    <col min="4363" max="4609" width="8.7265625" style="1"/>
    <col min="4610" max="4610" width="10.7265625" style="1" customWidth="1"/>
    <col min="4611" max="4611" width="9.7265625" style="1" customWidth="1"/>
    <col min="4612" max="4612" width="10.7265625" style="1" customWidth="1"/>
    <col min="4613" max="4613" width="11.26953125" style="1" customWidth="1"/>
    <col min="4614" max="4615" width="10.7265625" style="1" customWidth="1"/>
    <col min="4616" max="4616" width="11" style="1" customWidth="1"/>
    <col min="4617" max="4618" width="9.7265625" style="1" customWidth="1"/>
    <col min="4619" max="4865" width="8.7265625" style="1"/>
    <col min="4866" max="4866" width="10.7265625" style="1" customWidth="1"/>
    <col min="4867" max="4867" width="9.7265625" style="1" customWidth="1"/>
    <col min="4868" max="4868" width="10.7265625" style="1" customWidth="1"/>
    <col min="4869" max="4869" width="11.26953125" style="1" customWidth="1"/>
    <col min="4870" max="4871" width="10.7265625" style="1" customWidth="1"/>
    <col min="4872" max="4872" width="11" style="1" customWidth="1"/>
    <col min="4873" max="4874" width="9.7265625" style="1" customWidth="1"/>
    <col min="4875" max="5121" width="8.7265625" style="1"/>
    <col min="5122" max="5122" width="10.7265625" style="1" customWidth="1"/>
    <col min="5123" max="5123" width="9.7265625" style="1" customWidth="1"/>
    <col min="5124" max="5124" width="10.7265625" style="1" customWidth="1"/>
    <col min="5125" max="5125" width="11.26953125" style="1" customWidth="1"/>
    <col min="5126" max="5127" width="10.7265625" style="1" customWidth="1"/>
    <col min="5128" max="5128" width="11" style="1" customWidth="1"/>
    <col min="5129" max="5130" width="9.7265625" style="1" customWidth="1"/>
    <col min="5131" max="5377" width="8.7265625" style="1"/>
    <col min="5378" max="5378" width="10.7265625" style="1" customWidth="1"/>
    <col min="5379" max="5379" width="9.7265625" style="1" customWidth="1"/>
    <col min="5380" max="5380" width="10.7265625" style="1" customWidth="1"/>
    <col min="5381" max="5381" width="11.26953125" style="1" customWidth="1"/>
    <col min="5382" max="5383" width="10.7265625" style="1" customWidth="1"/>
    <col min="5384" max="5384" width="11" style="1" customWidth="1"/>
    <col min="5385" max="5386" width="9.7265625" style="1" customWidth="1"/>
    <col min="5387" max="5633" width="8.7265625" style="1"/>
    <col min="5634" max="5634" width="10.7265625" style="1" customWidth="1"/>
    <col min="5635" max="5635" width="9.7265625" style="1" customWidth="1"/>
    <col min="5636" max="5636" width="10.7265625" style="1" customWidth="1"/>
    <col min="5637" max="5637" width="11.26953125" style="1" customWidth="1"/>
    <col min="5638" max="5639" width="10.7265625" style="1" customWidth="1"/>
    <col min="5640" max="5640" width="11" style="1" customWidth="1"/>
    <col min="5641" max="5642" width="9.7265625" style="1" customWidth="1"/>
    <col min="5643" max="5889" width="8.7265625" style="1"/>
    <col min="5890" max="5890" width="10.7265625" style="1" customWidth="1"/>
    <col min="5891" max="5891" width="9.7265625" style="1" customWidth="1"/>
    <col min="5892" max="5892" width="10.7265625" style="1" customWidth="1"/>
    <col min="5893" max="5893" width="11.26953125" style="1" customWidth="1"/>
    <col min="5894" max="5895" width="10.7265625" style="1" customWidth="1"/>
    <col min="5896" max="5896" width="11" style="1" customWidth="1"/>
    <col min="5897" max="5898" width="9.7265625" style="1" customWidth="1"/>
    <col min="5899" max="6145" width="8.7265625" style="1"/>
    <col min="6146" max="6146" width="10.7265625" style="1" customWidth="1"/>
    <col min="6147" max="6147" width="9.7265625" style="1" customWidth="1"/>
    <col min="6148" max="6148" width="10.7265625" style="1" customWidth="1"/>
    <col min="6149" max="6149" width="11.26953125" style="1" customWidth="1"/>
    <col min="6150" max="6151" width="10.7265625" style="1" customWidth="1"/>
    <col min="6152" max="6152" width="11" style="1" customWidth="1"/>
    <col min="6153" max="6154" width="9.7265625" style="1" customWidth="1"/>
    <col min="6155" max="6401" width="8.7265625" style="1"/>
    <col min="6402" max="6402" width="10.7265625" style="1" customWidth="1"/>
    <col min="6403" max="6403" width="9.7265625" style="1" customWidth="1"/>
    <col min="6404" max="6404" width="10.7265625" style="1" customWidth="1"/>
    <col min="6405" max="6405" width="11.26953125" style="1" customWidth="1"/>
    <col min="6406" max="6407" width="10.7265625" style="1" customWidth="1"/>
    <col min="6408" max="6408" width="11" style="1" customWidth="1"/>
    <col min="6409" max="6410" width="9.7265625" style="1" customWidth="1"/>
    <col min="6411" max="6657" width="8.7265625" style="1"/>
    <col min="6658" max="6658" width="10.7265625" style="1" customWidth="1"/>
    <col min="6659" max="6659" width="9.7265625" style="1" customWidth="1"/>
    <col min="6660" max="6660" width="10.7265625" style="1" customWidth="1"/>
    <col min="6661" max="6661" width="11.26953125" style="1" customWidth="1"/>
    <col min="6662" max="6663" width="10.7265625" style="1" customWidth="1"/>
    <col min="6664" max="6664" width="11" style="1" customWidth="1"/>
    <col min="6665" max="6666" width="9.7265625" style="1" customWidth="1"/>
    <col min="6667" max="6913" width="8.7265625" style="1"/>
    <col min="6914" max="6914" width="10.7265625" style="1" customWidth="1"/>
    <col min="6915" max="6915" width="9.7265625" style="1" customWidth="1"/>
    <col min="6916" max="6916" width="10.7265625" style="1" customWidth="1"/>
    <col min="6917" max="6917" width="11.26953125" style="1" customWidth="1"/>
    <col min="6918" max="6919" width="10.7265625" style="1" customWidth="1"/>
    <col min="6920" max="6920" width="11" style="1" customWidth="1"/>
    <col min="6921" max="6922" width="9.7265625" style="1" customWidth="1"/>
    <col min="6923" max="7169" width="8.7265625" style="1"/>
    <col min="7170" max="7170" width="10.7265625" style="1" customWidth="1"/>
    <col min="7171" max="7171" width="9.7265625" style="1" customWidth="1"/>
    <col min="7172" max="7172" width="10.7265625" style="1" customWidth="1"/>
    <col min="7173" max="7173" width="11.26953125" style="1" customWidth="1"/>
    <col min="7174" max="7175" width="10.7265625" style="1" customWidth="1"/>
    <col min="7176" max="7176" width="11" style="1" customWidth="1"/>
    <col min="7177" max="7178" width="9.7265625" style="1" customWidth="1"/>
    <col min="7179" max="7425" width="8.7265625" style="1"/>
    <col min="7426" max="7426" width="10.7265625" style="1" customWidth="1"/>
    <col min="7427" max="7427" width="9.7265625" style="1" customWidth="1"/>
    <col min="7428" max="7428" width="10.7265625" style="1" customWidth="1"/>
    <col min="7429" max="7429" width="11.26953125" style="1" customWidth="1"/>
    <col min="7430" max="7431" width="10.7265625" style="1" customWidth="1"/>
    <col min="7432" max="7432" width="11" style="1" customWidth="1"/>
    <col min="7433" max="7434" width="9.7265625" style="1" customWidth="1"/>
    <col min="7435" max="7681" width="8.7265625" style="1"/>
    <col min="7682" max="7682" width="10.7265625" style="1" customWidth="1"/>
    <col min="7683" max="7683" width="9.7265625" style="1" customWidth="1"/>
    <col min="7684" max="7684" width="10.7265625" style="1" customWidth="1"/>
    <col min="7685" max="7685" width="11.26953125" style="1" customWidth="1"/>
    <col min="7686" max="7687" width="10.7265625" style="1" customWidth="1"/>
    <col min="7688" max="7688" width="11" style="1" customWidth="1"/>
    <col min="7689" max="7690" width="9.7265625" style="1" customWidth="1"/>
    <col min="7691" max="7937" width="8.7265625" style="1"/>
    <col min="7938" max="7938" width="10.7265625" style="1" customWidth="1"/>
    <col min="7939" max="7939" width="9.7265625" style="1" customWidth="1"/>
    <col min="7940" max="7940" width="10.7265625" style="1" customWidth="1"/>
    <col min="7941" max="7941" width="11.26953125" style="1" customWidth="1"/>
    <col min="7942" max="7943" width="10.7265625" style="1" customWidth="1"/>
    <col min="7944" max="7944" width="11" style="1" customWidth="1"/>
    <col min="7945" max="7946" width="9.7265625" style="1" customWidth="1"/>
    <col min="7947" max="8193" width="8.7265625" style="1"/>
    <col min="8194" max="8194" width="10.7265625" style="1" customWidth="1"/>
    <col min="8195" max="8195" width="9.7265625" style="1" customWidth="1"/>
    <col min="8196" max="8196" width="10.7265625" style="1" customWidth="1"/>
    <col min="8197" max="8197" width="11.26953125" style="1" customWidth="1"/>
    <col min="8198" max="8199" width="10.7265625" style="1" customWidth="1"/>
    <col min="8200" max="8200" width="11" style="1" customWidth="1"/>
    <col min="8201" max="8202" width="9.7265625" style="1" customWidth="1"/>
    <col min="8203" max="8449" width="8.7265625" style="1"/>
    <col min="8450" max="8450" width="10.7265625" style="1" customWidth="1"/>
    <col min="8451" max="8451" width="9.7265625" style="1" customWidth="1"/>
    <col min="8452" max="8452" width="10.7265625" style="1" customWidth="1"/>
    <col min="8453" max="8453" width="11.26953125" style="1" customWidth="1"/>
    <col min="8454" max="8455" width="10.7265625" style="1" customWidth="1"/>
    <col min="8456" max="8456" width="11" style="1" customWidth="1"/>
    <col min="8457" max="8458" width="9.7265625" style="1" customWidth="1"/>
    <col min="8459" max="8705" width="8.7265625" style="1"/>
    <col min="8706" max="8706" width="10.7265625" style="1" customWidth="1"/>
    <col min="8707" max="8707" width="9.7265625" style="1" customWidth="1"/>
    <col min="8708" max="8708" width="10.7265625" style="1" customWidth="1"/>
    <col min="8709" max="8709" width="11.26953125" style="1" customWidth="1"/>
    <col min="8710" max="8711" width="10.7265625" style="1" customWidth="1"/>
    <col min="8712" max="8712" width="11" style="1" customWidth="1"/>
    <col min="8713" max="8714" width="9.7265625" style="1" customWidth="1"/>
    <col min="8715" max="8961" width="8.7265625" style="1"/>
    <col min="8962" max="8962" width="10.7265625" style="1" customWidth="1"/>
    <col min="8963" max="8963" width="9.7265625" style="1" customWidth="1"/>
    <col min="8964" max="8964" width="10.7265625" style="1" customWidth="1"/>
    <col min="8965" max="8965" width="11.26953125" style="1" customWidth="1"/>
    <col min="8966" max="8967" width="10.7265625" style="1" customWidth="1"/>
    <col min="8968" max="8968" width="11" style="1" customWidth="1"/>
    <col min="8969" max="8970" width="9.7265625" style="1" customWidth="1"/>
    <col min="8971" max="9217" width="8.7265625" style="1"/>
    <col min="9218" max="9218" width="10.7265625" style="1" customWidth="1"/>
    <col min="9219" max="9219" width="9.7265625" style="1" customWidth="1"/>
    <col min="9220" max="9220" width="10.7265625" style="1" customWidth="1"/>
    <col min="9221" max="9221" width="11.26953125" style="1" customWidth="1"/>
    <col min="9222" max="9223" width="10.7265625" style="1" customWidth="1"/>
    <col min="9224" max="9224" width="11" style="1" customWidth="1"/>
    <col min="9225" max="9226" width="9.7265625" style="1" customWidth="1"/>
    <col min="9227" max="9473" width="8.7265625" style="1"/>
    <col min="9474" max="9474" width="10.7265625" style="1" customWidth="1"/>
    <col min="9475" max="9475" width="9.7265625" style="1" customWidth="1"/>
    <col min="9476" max="9476" width="10.7265625" style="1" customWidth="1"/>
    <col min="9477" max="9477" width="11.26953125" style="1" customWidth="1"/>
    <col min="9478" max="9479" width="10.7265625" style="1" customWidth="1"/>
    <col min="9480" max="9480" width="11" style="1" customWidth="1"/>
    <col min="9481" max="9482" width="9.7265625" style="1" customWidth="1"/>
    <col min="9483" max="9729" width="8.7265625" style="1"/>
    <col min="9730" max="9730" width="10.7265625" style="1" customWidth="1"/>
    <col min="9731" max="9731" width="9.7265625" style="1" customWidth="1"/>
    <col min="9732" max="9732" width="10.7265625" style="1" customWidth="1"/>
    <col min="9733" max="9733" width="11.26953125" style="1" customWidth="1"/>
    <col min="9734" max="9735" width="10.7265625" style="1" customWidth="1"/>
    <col min="9736" max="9736" width="11" style="1" customWidth="1"/>
    <col min="9737" max="9738" width="9.7265625" style="1" customWidth="1"/>
    <col min="9739" max="9985" width="8.7265625" style="1"/>
    <col min="9986" max="9986" width="10.7265625" style="1" customWidth="1"/>
    <col min="9987" max="9987" width="9.7265625" style="1" customWidth="1"/>
    <col min="9988" max="9988" width="10.7265625" style="1" customWidth="1"/>
    <col min="9989" max="9989" width="11.26953125" style="1" customWidth="1"/>
    <col min="9990" max="9991" width="10.7265625" style="1" customWidth="1"/>
    <col min="9992" max="9992" width="11" style="1" customWidth="1"/>
    <col min="9993" max="9994" width="9.7265625" style="1" customWidth="1"/>
    <col min="9995" max="10241" width="8.7265625" style="1"/>
    <col min="10242" max="10242" width="10.7265625" style="1" customWidth="1"/>
    <col min="10243" max="10243" width="9.7265625" style="1" customWidth="1"/>
    <col min="10244" max="10244" width="10.7265625" style="1" customWidth="1"/>
    <col min="10245" max="10245" width="11.26953125" style="1" customWidth="1"/>
    <col min="10246" max="10247" width="10.7265625" style="1" customWidth="1"/>
    <col min="10248" max="10248" width="11" style="1" customWidth="1"/>
    <col min="10249" max="10250" width="9.7265625" style="1" customWidth="1"/>
    <col min="10251" max="10497" width="8.7265625" style="1"/>
    <col min="10498" max="10498" width="10.7265625" style="1" customWidth="1"/>
    <col min="10499" max="10499" width="9.7265625" style="1" customWidth="1"/>
    <col min="10500" max="10500" width="10.7265625" style="1" customWidth="1"/>
    <col min="10501" max="10501" width="11.26953125" style="1" customWidth="1"/>
    <col min="10502" max="10503" width="10.7265625" style="1" customWidth="1"/>
    <col min="10504" max="10504" width="11" style="1" customWidth="1"/>
    <col min="10505" max="10506" width="9.7265625" style="1" customWidth="1"/>
    <col min="10507" max="10753" width="8.7265625" style="1"/>
    <col min="10754" max="10754" width="10.7265625" style="1" customWidth="1"/>
    <col min="10755" max="10755" width="9.7265625" style="1" customWidth="1"/>
    <col min="10756" max="10756" width="10.7265625" style="1" customWidth="1"/>
    <col min="10757" max="10757" width="11.26953125" style="1" customWidth="1"/>
    <col min="10758" max="10759" width="10.7265625" style="1" customWidth="1"/>
    <col min="10760" max="10760" width="11" style="1" customWidth="1"/>
    <col min="10761" max="10762" width="9.7265625" style="1" customWidth="1"/>
    <col min="10763" max="11009" width="8.7265625" style="1"/>
    <col min="11010" max="11010" width="10.7265625" style="1" customWidth="1"/>
    <col min="11011" max="11011" width="9.7265625" style="1" customWidth="1"/>
    <col min="11012" max="11012" width="10.7265625" style="1" customWidth="1"/>
    <col min="11013" max="11013" width="11.26953125" style="1" customWidth="1"/>
    <col min="11014" max="11015" width="10.7265625" style="1" customWidth="1"/>
    <col min="11016" max="11016" width="11" style="1" customWidth="1"/>
    <col min="11017" max="11018" width="9.7265625" style="1" customWidth="1"/>
    <col min="11019" max="11265" width="8.7265625" style="1"/>
    <col min="11266" max="11266" width="10.7265625" style="1" customWidth="1"/>
    <col min="11267" max="11267" width="9.7265625" style="1" customWidth="1"/>
    <col min="11268" max="11268" width="10.7265625" style="1" customWidth="1"/>
    <col min="11269" max="11269" width="11.26953125" style="1" customWidth="1"/>
    <col min="11270" max="11271" width="10.7265625" style="1" customWidth="1"/>
    <col min="11272" max="11272" width="11" style="1" customWidth="1"/>
    <col min="11273" max="11274" width="9.7265625" style="1" customWidth="1"/>
    <col min="11275" max="11521" width="8.7265625" style="1"/>
    <col min="11522" max="11522" width="10.7265625" style="1" customWidth="1"/>
    <col min="11523" max="11523" width="9.7265625" style="1" customWidth="1"/>
    <col min="11524" max="11524" width="10.7265625" style="1" customWidth="1"/>
    <col min="11525" max="11525" width="11.26953125" style="1" customWidth="1"/>
    <col min="11526" max="11527" width="10.7265625" style="1" customWidth="1"/>
    <col min="11528" max="11528" width="11" style="1" customWidth="1"/>
    <col min="11529" max="11530" width="9.7265625" style="1" customWidth="1"/>
    <col min="11531" max="11777" width="8.7265625" style="1"/>
    <col min="11778" max="11778" width="10.7265625" style="1" customWidth="1"/>
    <col min="11779" max="11779" width="9.7265625" style="1" customWidth="1"/>
    <col min="11780" max="11780" width="10.7265625" style="1" customWidth="1"/>
    <col min="11781" max="11781" width="11.26953125" style="1" customWidth="1"/>
    <col min="11782" max="11783" width="10.7265625" style="1" customWidth="1"/>
    <col min="11784" max="11784" width="11" style="1" customWidth="1"/>
    <col min="11785" max="11786" width="9.7265625" style="1" customWidth="1"/>
    <col min="11787" max="12033" width="8.7265625" style="1"/>
    <col min="12034" max="12034" width="10.7265625" style="1" customWidth="1"/>
    <col min="12035" max="12035" width="9.7265625" style="1" customWidth="1"/>
    <col min="12036" max="12036" width="10.7265625" style="1" customWidth="1"/>
    <col min="12037" max="12037" width="11.26953125" style="1" customWidth="1"/>
    <col min="12038" max="12039" width="10.7265625" style="1" customWidth="1"/>
    <col min="12040" max="12040" width="11" style="1" customWidth="1"/>
    <col min="12041" max="12042" width="9.7265625" style="1" customWidth="1"/>
    <col min="12043" max="12289" width="8.7265625" style="1"/>
    <col min="12290" max="12290" width="10.7265625" style="1" customWidth="1"/>
    <col min="12291" max="12291" width="9.7265625" style="1" customWidth="1"/>
    <col min="12292" max="12292" width="10.7265625" style="1" customWidth="1"/>
    <col min="12293" max="12293" width="11.26953125" style="1" customWidth="1"/>
    <col min="12294" max="12295" width="10.7265625" style="1" customWidth="1"/>
    <col min="12296" max="12296" width="11" style="1" customWidth="1"/>
    <col min="12297" max="12298" width="9.7265625" style="1" customWidth="1"/>
    <col min="12299" max="12545" width="8.7265625" style="1"/>
    <col min="12546" max="12546" width="10.7265625" style="1" customWidth="1"/>
    <col min="12547" max="12547" width="9.7265625" style="1" customWidth="1"/>
    <col min="12548" max="12548" width="10.7265625" style="1" customWidth="1"/>
    <col min="12549" max="12549" width="11.26953125" style="1" customWidth="1"/>
    <col min="12550" max="12551" width="10.7265625" style="1" customWidth="1"/>
    <col min="12552" max="12552" width="11" style="1" customWidth="1"/>
    <col min="12553" max="12554" width="9.7265625" style="1" customWidth="1"/>
    <col min="12555" max="12801" width="8.7265625" style="1"/>
    <col min="12802" max="12802" width="10.7265625" style="1" customWidth="1"/>
    <col min="12803" max="12803" width="9.7265625" style="1" customWidth="1"/>
    <col min="12804" max="12804" width="10.7265625" style="1" customWidth="1"/>
    <col min="12805" max="12805" width="11.26953125" style="1" customWidth="1"/>
    <col min="12806" max="12807" width="10.7265625" style="1" customWidth="1"/>
    <col min="12808" max="12808" width="11" style="1" customWidth="1"/>
    <col min="12809" max="12810" width="9.7265625" style="1" customWidth="1"/>
    <col min="12811" max="13057" width="8.7265625" style="1"/>
    <col min="13058" max="13058" width="10.7265625" style="1" customWidth="1"/>
    <col min="13059" max="13059" width="9.7265625" style="1" customWidth="1"/>
    <col min="13060" max="13060" width="10.7265625" style="1" customWidth="1"/>
    <col min="13061" max="13061" width="11.26953125" style="1" customWidth="1"/>
    <col min="13062" max="13063" width="10.7265625" style="1" customWidth="1"/>
    <col min="13064" max="13064" width="11" style="1" customWidth="1"/>
    <col min="13065" max="13066" width="9.7265625" style="1" customWidth="1"/>
    <col min="13067" max="13313" width="8.7265625" style="1"/>
    <col min="13314" max="13314" width="10.7265625" style="1" customWidth="1"/>
    <col min="13315" max="13315" width="9.7265625" style="1" customWidth="1"/>
    <col min="13316" max="13316" width="10.7265625" style="1" customWidth="1"/>
    <col min="13317" max="13317" width="11.26953125" style="1" customWidth="1"/>
    <col min="13318" max="13319" width="10.7265625" style="1" customWidth="1"/>
    <col min="13320" max="13320" width="11" style="1" customWidth="1"/>
    <col min="13321" max="13322" width="9.7265625" style="1" customWidth="1"/>
    <col min="13323" max="13569" width="8.7265625" style="1"/>
    <col min="13570" max="13570" width="10.7265625" style="1" customWidth="1"/>
    <col min="13571" max="13571" width="9.7265625" style="1" customWidth="1"/>
    <col min="13572" max="13572" width="10.7265625" style="1" customWidth="1"/>
    <col min="13573" max="13573" width="11.26953125" style="1" customWidth="1"/>
    <col min="13574" max="13575" width="10.7265625" style="1" customWidth="1"/>
    <col min="13576" max="13576" width="11" style="1" customWidth="1"/>
    <col min="13577" max="13578" width="9.7265625" style="1" customWidth="1"/>
    <col min="13579" max="13825" width="8.7265625" style="1"/>
    <col min="13826" max="13826" width="10.7265625" style="1" customWidth="1"/>
    <col min="13827" max="13827" width="9.7265625" style="1" customWidth="1"/>
    <col min="13828" max="13828" width="10.7265625" style="1" customWidth="1"/>
    <col min="13829" max="13829" width="11.26953125" style="1" customWidth="1"/>
    <col min="13830" max="13831" width="10.7265625" style="1" customWidth="1"/>
    <col min="13832" max="13832" width="11" style="1" customWidth="1"/>
    <col min="13833" max="13834" width="9.7265625" style="1" customWidth="1"/>
    <col min="13835" max="14081" width="8.7265625" style="1"/>
    <col min="14082" max="14082" width="10.7265625" style="1" customWidth="1"/>
    <col min="14083" max="14083" width="9.7265625" style="1" customWidth="1"/>
    <col min="14084" max="14084" width="10.7265625" style="1" customWidth="1"/>
    <col min="14085" max="14085" width="11.26953125" style="1" customWidth="1"/>
    <col min="14086" max="14087" width="10.7265625" style="1" customWidth="1"/>
    <col min="14088" max="14088" width="11" style="1" customWidth="1"/>
    <col min="14089" max="14090" width="9.7265625" style="1" customWidth="1"/>
    <col min="14091" max="14337" width="8.7265625" style="1"/>
    <col min="14338" max="14338" width="10.7265625" style="1" customWidth="1"/>
    <col min="14339" max="14339" width="9.7265625" style="1" customWidth="1"/>
    <col min="14340" max="14340" width="10.7265625" style="1" customWidth="1"/>
    <col min="14341" max="14341" width="11.26953125" style="1" customWidth="1"/>
    <col min="14342" max="14343" width="10.7265625" style="1" customWidth="1"/>
    <col min="14344" max="14344" width="11" style="1" customWidth="1"/>
    <col min="14345" max="14346" width="9.7265625" style="1" customWidth="1"/>
    <col min="14347" max="14593" width="8.7265625" style="1"/>
    <col min="14594" max="14594" width="10.7265625" style="1" customWidth="1"/>
    <col min="14595" max="14595" width="9.7265625" style="1" customWidth="1"/>
    <col min="14596" max="14596" width="10.7265625" style="1" customWidth="1"/>
    <col min="14597" max="14597" width="11.26953125" style="1" customWidth="1"/>
    <col min="14598" max="14599" width="10.7265625" style="1" customWidth="1"/>
    <col min="14600" max="14600" width="11" style="1" customWidth="1"/>
    <col min="14601" max="14602" width="9.7265625" style="1" customWidth="1"/>
    <col min="14603" max="14849" width="8.7265625" style="1"/>
    <col min="14850" max="14850" width="10.7265625" style="1" customWidth="1"/>
    <col min="14851" max="14851" width="9.7265625" style="1" customWidth="1"/>
    <col min="14852" max="14852" width="10.7265625" style="1" customWidth="1"/>
    <col min="14853" max="14853" width="11.26953125" style="1" customWidth="1"/>
    <col min="14854" max="14855" width="10.7265625" style="1" customWidth="1"/>
    <col min="14856" max="14856" width="11" style="1" customWidth="1"/>
    <col min="14857" max="14858" width="9.7265625" style="1" customWidth="1"/>
    <col min="14859" max="15105" width="8.7265625" style="1"/>
    <col min="15106" max="15106" width="10.7265625" style="1" customWidth="1"/>
    <col min="15107" max="15107" width="9.7265625" style="1" customWidth="1"/>
    <col min="15108" max="15108" width="10.7265625" style="1" customWidth="1"/>
    <col min="15109" max="15109" width="11.26953125" style="1" customWidth="1"/>
    <col min="15110" max="15111" width="10.7265625" style="1" customWidth="1"/>
    <col min="15112" max="15112" width="11" style="1" customWidth="1"/>
    <col min="15113" max="15114" width="9.7265625" style="1" customWidth="1"/>
    <col min="15115" max="15361" width="8.7265625" style="1"/>
    <col min="15362" max="15362" width="10.7265625" style="1" customWidth="1"/>
    <col min="15363" max="15363" width="9.7265625" style="1" customWidth="1"/>
    <col min="15364" max="15364" width="10.7265625" style="1" customWidth="1"/>
    <col min="15365" max="15365" width="11.26953125" style="1" customWidth="1"/>
    <col min="15366" max="15367" width="10.7265625" style="1" customWidth="1"/>
    <col min="15368" max="15368" width="11" style="1" customWidth="1"/>
    <col min="15369" max="15370" width="9.7265625" style="1" customWidth="1"/>
    <col min="15371" max="15617" width="8.7265625" style="1"/>
    <col min="15618" max="15618" width="10.7265625" style="1" customWidth="1"/>
    <col min="15619" max="15619" width="9.7265625" style="1" customWidth="1"/>
    <col min="15620" max="15620" width="10.7265625" style="1" customWidth="1"/>
    <col min="15621" max="15621" width="11.26953125" style="1" customWidth="1"/>
    <col min="15622" max="15623" width="10.7265625" style="1" customWidth="1"/>
    <col min="15624" max="15624" width="11" style="1" customWidth="1"/>
    <col min="15625" max="15626" width="9.7265625" style="1" customWidth="1"/>
    <col min="15627" max="15873" width="8.7265625" style="1"/>
    <col min="15874" max="15874" width="10.7265625" style="1" customWidth="1"/>
    <col min="15875" max="15875" width="9.7265625" style="1" customWidth="1"/>
    <col min="15876" max="15876" width="10.7265625" style="1" customWidth="1"/>
    <col min="15877" max="15877" width="11.26953125" style="1" customWidth="1"/>
    <col min="15878" max="15879" width="10.7265625" style="1" customWidth="1"/>
    <col min="15880" max="15880" width="11" style="1" customWidth="1"/>
    <col min="15881" max="15882" width="9.7265625" style="1" customWidth="1"/>
    <col min="15883" max="16129" width="8.7265625" style="1"/>
    <col min="16130" max="16130" width="10.7265625" style="1" customWidth="1"/>
    <col min="16131" max="16131" width="9.7265625" style="1" customWidth="1"/>
    <col min="16132" max="16132" width="10.7265625" style="1" customWidth="1"/>
    <col min="16133" max="16133" width="11.26953125" style="1" customWidth="1"/>
    <col min="16134" max="16135" width="10.7265625" style="1" customWidth="1"/>
    <col min="16136" max="16136" width="11" style="1" customWidth="1"/>
    <col min="16137" max="16138" width="9.7265625" style="1" customWidth="1"/>
    <col min="16139" max="16384" width="8.7265625" style="1"/>
  </cols>
  <sheetData>
    <row r="2" spans="1:10" ht="36" x14ac:dyDescent="0.4">
      <c r="B2" s="2" t="s">
        <v>0</v>
      </c>
      <c r="C2" s="3"/>
      <c r="D2" s="3"/>
      <c r="E2" s="3"/>
      <c r="F2" s="3"/>
      <c r="G2" s="3"/>
      <c r="H2" s="3"/>
      <c r="I2" s="3"/>
      <c r="J2" s="3"/>
    </row>
    <row r="3" spans="1:10" ht="20.25" customHeight="1" x14ac:dyDescent="0.3">
      <c r="B3" s="345" t="s">
        <v>358</v>
      </c>
      <c r="C3" s="345"/>
      <c r="D3" s="345"/>
      <c r="E3" s="345"/>
      <c r="F3" s="345"/>
      <c r="G3" s="345"/>
      <c r="H3" s="345"/>
      <c r="I3" s="345"/>
      <c r="J3" s="345"/>
    </row>
    <row r="4" spans="1:10" ht="20.25" customHeight="1" x14ac:dyDescent="0.25">
      <c r="B4" s="4"/>
      <c r="C4" s="4"/>
      <c r="D4" s="4"/>
      <c r="E4" s="4"/>
      <c r="F4" s="4"/>
      <c r="G4" s="4"/>
      <c r="H4" s="4"/>
      <c r="I4" s="4"/>
      <c r="J4" s="4"/>
    </row>
    <row r="5" spans="1:10" ht="68.25" customHeight="1" x14ac:dyDescent="0.25">
      <c r="B5" s="346" t="s">
        <v>1161</v>
      </c>
      <c r="C5" s="347"/>
      <c r="D5" s="347"/>
      <c r="E5" s="347"/>
      <c r="F5" s="347"/>
      <c r="G5" s="347"/>
      <c r="H5" s="347"/>
      <c r="I5" s="347"/>
      <c r="J5" s="347"/>
    </row>
    <row r="6" spans="1:10" ht="165" customHeight="1" x14ac:dyDescent="0.25">
      <c r="B6" s="346" t="s">
        <v>1160</v>
      </c>
      <c r="C6" s="347"/>
      <c r="D6" s="347"/>
      <c r="E6" s="347"/>
      <c r="F6" s="347"/>
      <c r="G6" s="347"/>
      <c r="H6" s="347"/>
      <c r="I6" s="347"/>
      <c r="J6" s="347"/>
    </row>
    <row r="7" spans="1:10" ht="113.25" customHeight="1" x14ac:dyDescent="0.25">
      <c r="B7" s="347" t="s">
        <v>1</v>
      </c>
      <c r="C7" s="347"/>
      <c r="D7" s="347"/>
      <c r="E7" s="347"/>
      <c r="F7" s="347"/>
      <c r="G7" s="347"/>
      <c r="H7" s="347"/>
      <c r="I7" s="347"/>
      <c r="J7" s="347"/>
    </row>
    <row r="8" spans="1:10" ht="94.5" customHeight="1" thickBot="1" x14ac:dyDescent="0.3">
      <c r="B8" s="347" t="s">
        <v>2</v>
      </c>
      <c r="C8" s="347"/>
      <c r="D8" s="347"/>
      <c r="E8" s="347"/>
      <c r="F8" s="347"/>
      <c r="G8" s="347"/>
      <c r="H8" s="347"/>
      <c r="I8" s="347"/>
      <c r="J8" s="347"/>
    </row>
    <row r="9" spans="1:10" ht="13.5" thickBot="1" x14ac:dyDescent="0.35">
      <c r="D9" s="348" t="s">
        <v>15</v>
      </c>
      <c r="E9" s="349"/>
      <c r="F9" s="348" t="s">
        <v>16</v>
      </c>
      <c r="G9" s="349"/>
      <c r="H9" s="334" t="s">
        <v>17</v>
      </c>
    </row>
    <row r="10" spans="1:10" ht="72.5" x14ac:dyDescent="0.35">
      <c r="A10" s="5" t="s">
        <v>3</v>
      </c>
      <c r="B10" s="4" t="s">
        <v>4</v>
      </c>
      <c r="C10" s="5" t="s">
        <v>5</v>
      </c>
      <c r="D10" s="232" t="s">
        <v>6</v>
      </c>
      <c r="E10" s="234" t="s">
        <v>7</v>
      </c>
      <c r="F10" s="232" t="s">
        <v>8</v>
      </c>
      <c r="G10" s="234" t="s">
        <v>9</v>
      </c>
      <c r="H10" s="319" t="s">
        <v>10</v>
      </c>
    </row>
    <row r="11" spans="1:10" x14ac:dyDescent="0.25">
      <c r="A11" s="1">
        <v>21</v>
      </c>
      <c r="B11" s="1">
        <v>0</v>
      </c>
      <c r="C11" s="6">
        <v>2023</v>
      </c>
      <c r="D11" s="328">
        <v>966.19</v>
      </c>
      <c r="E11" s="329">
        <v>1047.04</v>
      </c>
      <c r="F11" s="328">
        <v>1011.2</v>
      </c>
      <c r="G11" s="329">
        <v>1057.51</v>
      </c>
      <c r="H11" s="332">
        <v>991.28</v>
      </c>
    </row>
    <row r="12" spans="1:10" x14ac:dyDescent="0.25">
      <c r="A12" s="1">
        <v>21</v>
      </c>
      <c r="B12" s="1">
        <v>1</v>
      </c>
      <c r="C12" s="6">
        <v>2023</v>
      </c>
      <c r="D12" s="328">
        <v>576.12</v>
      </c>
      <c r="E12" s="329">
        <v>667.56</v>
      </c>
      <c r="F12" s="328">
        <v>605.97</v>
      </c>
      <c r="G12" s="329">
        <v>674.23</v>
      </c>
      <c r="H12" s="332">
        <v>594.03</v>
      </c>
    </row>
    <row r="13" spans="1:10" ht="15" thickBot="1" x14ac:dyDescent="0.4">
      <c r="A13" s="1">
        <v>21</v>
      </c>
      <c r="B13" s="1">
        <v>1</v>
      </c>
      <c r="C13" s="6">
        <v>2022</v>
      </c>
      <c r="D13" s="330">
        <v>560.41999999999996</v>
      </c>
      <c r="E13" s="331">
        <v>568.87</v>
      </c>
      <c r="F13" s="330">
        <v>566.02</v>
      </c>
      <c r="G13" s="331">
        <v>574.55999999999995</v>
      </c>
      <c r="H13" s="333">
        <v>538</v>
      </c>
    </row>
    <row r="14" spans="1:10" x14ac:dyDescent="0.25">
      <c r="C14" s="6"/>
      <c r="D14" s="6"/>
      <c r="E14" s="6"/>
      <c r="F14" s="6"/>
      <c r="G14" s="6"/>
      <c r="H14" s="7"/>
    </row>
    <row r="15" spans="1:10" ht="12.75" customHeight="1" x14ac:dyDescent="0.25">
      <c r="B15" s="343" t="s">
        <v>1226</v>
      </c>
      <c r="C15" s="344"/>
      <c r="D15" s="344"/>
      <c r="E15" s="344"/>
      <c r="F15" s="344"/>
      <c r="G15" s="344"/>
    </row>
    <row r="16" spans="1:10" x14ac:dyDescent="0.25">
      <c r="B16" s="344"/>
      <c r="C16" s="344"/>
      <c r="D16" s="344"/>
      <c r="E16" s="344"/>
      <c r="F16" s="344"/>
      <c r="G16" s="344"/>
    </row>
    <row r="17" spans="2:8" ht="62.25" customHeight="1" x14ac:dyDescent="0.25">
      <c r="B17" s="344"/>
      <c r="C17" s="344"/>
      <c r="D17" s="344"/>
      <c r="E17" s="344"/>
      <c r="F17" s="344"/>
      <c r="G17" s="344"/>
    </row>
    <row r="20" spans="2:8" x14ac:dyDescent="0.25">
      <c r="G20" s="9"/>
      <c r="H20" s="9"/>
    </row>
    <row r="21" spans="2:8" x14ac:dyDescent="0.25">
      <c r="G21" s="9"/>
      <c r="H21" s="9"/>
    </row>
    <row r="22" spans="2:8" x14ac:dyDescent="0.25">
      <c r="G22" s="9"/>
      <c r="H22" s="9"/>
    </row>
    <row r="23" spans="2:8" x14ac:dyDescent="0.25">
      <c r="G23" s="9"/>
      <c r="H23" s="9"/>
    </row>
    <row r="24" spans="2:8" x14ac:dyDescent="0.25">
      <c r="G24" s="9"/>
      <c r="H24" s="9"/>
    </row>
    <row r="25" spans="2:8" x14ac:dyDescent="0.25">
      <c r="G25" s="9"/>
      <c r="H25" s="9"/>
    </row>
    <row r="26" spans="2:8" x14ac:dyDescent="0.25">
      <c r="G26" s="9"/>
      <c r="H26" s="9"/>
    </row>
    <row r="27" spans="2:8" x14ac:dyDescent="0.25">
      <c r="G27" s="9"/>
      <c r="H27" s="9"/>
    </row>
    <row r="28" spans="2:8" x14ac:dyDescent="0.25">
      <c r="G28" s="9"/>
      <c r="H28" s="9"/>
    </row>
    <row r="29" spans="2:8" x14ac:dyDescent="0.25">
      <c r="G29" s="9"/>
      <c r="H29" s="9"/>
    </row>
    <row r="30" spans="2:8" x14ac:dyDescent="0.25">
      <c r="G30" s="9"/>
      <c r="H30" s="9"/>
    </row>
    <row r="31" spans="2:8" x14ac:dyDescent="0.25">
      <c r="G31" s="9"/>
      <c r="H31" s="9"/>
    </row>
    <row r="32" spans="2:8" x14ac:dyDescent="0.25">
      <c r="G32" s="9"/>
      <c r="H32" s="9"/>
    </row>
    <row r="33" spans="7:8" x14ac:dyDescent="0.25">
      <c r="G33" s="9"/>
      <c r="H33" s="9"/>
    </row>
    <row r="34" spans="7:8" x14ac:dyDescent="0.25">
      <c r="G34" s="9"/>
      <c r="H34" s="9"/>
    </row>
    <row r="35" spans="7:8" x14ac:dyDescent="0.25">
      <c r="G35" s="9"/>
      <c r="H35" s="9"/>
    </row>
    <row r="36" spans="7:8" x14ac:dyDescent="0.25">
      <c r="G36" s="9"/>
      <c r="H36" s="9"/>
    </row>
    <row r="37" spans="7:8" x14ac:dyDescent="0.25">
      <c r="G37" s="9"/>
      <c r="H37" s="9"/>
    </row>
    <row r="38" spans="7:8" x14ac:dyDescent="0.25">
      <c r="G38" s="9"/>
      <c r="H38" s="9"/>
    </row>
    <row r="39" spans="7:8" x14ac:dyDescent="0.25">
      <c r="G39" s="9"/>
      <c r="H39" s="9"/>
    </row>
    <row r="40" spans="7:8" x14ac:dyDescent="0.25">
      <c r="G40" s="9"/>
      <c r="H40" s="9"/>
    </row>
    <row r="41" spans="7:8" x14ac:dyDescent="0.25">
      <c r="G41" s="9"/>
      <c r="H41" s="9"/>
    </row>
    <row r="42" spans="7:8" x14ac:dyDescent="0.25">
      <c r="G42" s="9"/>
      <c r="H42" s="9"/>
    </row>
    <row r="43" spans="7:8" x14ac:dyDescent="0.25">
      <c r="G43" s="9"/>
      <c r="H43" s="9"/>
    </row>
    <row r="44" spans="7:8" x14ac:dyDescent="0.25">
      <c r="G44" s="9"/>
      <c r="H44" s="9"/>
    </row>
    <row r="45" spans="7:8" x14ac:dyDescent="0.25">
      <c r="G45" s="9"/>
      <c r="H45" s="9"/>
    </row>
    <row r="46" spans="7:8" x14ac:dyDescent="0.25">
      <c r="G46" s="9"/>
      <c r="H46" s="9"/>
    </row>
    <row r="47" spans="7:8" x14ac:dyDescent="0.25">
      <c r="G47" s="9"/>
      <c r="H47" s="9"/>
    </row>
    <row r="48" spans="7:8" x14ac:dyDescent="0.25">
      <c r="G48" s="9"/>
      <c r="H48" s="9"/>
    </row>
    <row r="49" spans="7:8" x14ac:dyDescent="0.25">
      <c r="G49" s="9"/>
      <c r="H49" s="9"/>
    </row>
    <row r="50" spans="7:8" x14ac:dyDescent="0.25">
      <c r="G50" s="9"/>
      <c r="H50" s="9"/>
    </row>
    <row r="51" spans="7:8" x14ac:dyDescent="0.25">
      <c r="G51" s="9"/>
      <c r="H51" s="9"/>
    </row>
    <row r="52" spans="7:8" x14ac:dyDescent="0.25">
      <c r="G52" s="9"/>
      <c r="H52" s="9"/>
    </row>
    <row r="53" spans="7:8" x14ac:dyDescent="0.25">
      <c r="G53" s="9"/>
      <c r="H53" s="9"/>
    </row>
    <row r="54" spans="7:8" x14ac:dyDescent="0.25">
      <c r="G54" s="9"/>
      <c r="H54" s="9"/>
    </row>
    <row r="55" spans="7:8" x14ac:dyDescent="0.25">
      <c r="G55" s="9"/>
      <c r="H55" s="9"/>
    </row>
    <row r="56" spans="7:8" x14ac:dyDescent="0.25">
      <c r="G56" s="9"/>
      <c r="H56" s="9"/>
    </row>
    <row r="57" spans="7:8" x14ac:dyDescent="0.25">
      <c r="G57" s="9"/>
      <c r="H57" s="9"/>
    </row>
    <row r="58" spans="7:8" x14ac:dyDescent="0.25">
      <c r="G58" s="9"/>
      <c r="H58" s="9"/>
    </row>
    <row r="59" spans="7:8" x14ac:dyDescent="0.25">
      <c r="G59" s="9"/>
      <c r="H59" s="9"/>
    </row>
    <row r="60" spans="7:8" x14ac:dyDescent="0.25">
      <c r="G60" s="9"/>
      <c r="H60" s="9"/>
    </row>
    <row r="61" spans="7:8" x14ac:dyDescent="0.25">
      <c r="G61" s="9"/>
      <c r="H61" s="9"/>
    </row>
    <row r="62" spans="7:8" x14ac:dyDescent="0.25">
      <c r="G62" s="9"/>
      <c r="H62" s="9"/>
    </row>
    <row r="63" spans="7:8" x14ac:dyDescent="0.25">
      <c r="G63" s="9"/>
      <c r="H63" s="9"/>
    </row>
    <row r="64" spans="7:8" x14ac:dyDescent="0.25">
      <c r="G64" s="9"/>
      <c r="H64" s="9"/>
    </row>
    <row r="65" spans="7:10" x14ac:dyDescent="0.25">
      <c r="G65" s="9"/>
      <c r="H65" s="9"/>
    </row>
    <row r="66" spans="7:10" x14ac:dyDescent="0.25">
      <c r="G66" s="9"/>
      <c r="H66" s="9"/>
    </row>
    <row r="67" spans="7:10" x14ac:dyDescent="0.25">
      <c r="G67" s="9"/>
      <c r="H67" s="9"/>
    </row>
    <row r="70" spans="7:10" ht="25.9" customHeight="1" x14ac:dyDescent="0.25">
      <c r="G70" s="10"/>
      <c r="H70" s="10"/>
      <c r="I70" s="10"/>
      <c r="J70" s="10"/>
    </row>
  </sheetData>
  <mergeCells count="8">
    <mergeCell ref="B15:G17"/>
    <mergeCell ref="B3:J3"/>
    <mergeCell ref="B5:J5"/>
    <mergeCell ref="B6:J6"/>
    <mergeCell ref="B7:J7"/>
    <mergeCell ref="B8:J8"/>
    <mergeCell ref="D9:E9"/>
    <mergeCell ref="F9:G9"/>
  </mergeCells>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7C92-E6C7-4803-9B3E-F7F1AA471651}">
  <dimension ref="A2:M116"/>
  <sheetViews>
    <sheetView zoomScaleNormal="100" workbookViewId="0">
      <selection activeCell="A2" sqref="A2"/>
    </sheetView>
  </sheetViews>
  <sheetFormatPr defaultRowHeight="12.5" x14ac:dyDescent="0.25"/>
  <cols>
    <col min="1" max="1" width="9.1796875" style="1"/>
    <col min="2" max="2" width="10.7265625" style="1" customWidth="1"/>
    <col min="3" max="3" width="9.7265625" style="1" customWidth="1"/>
    <col min="4" max="4" width="15.1796875" style="1" customWidth="1"/>
    <col min="5" max="5" width="13.7265625" style="1" customWidth="1"/>
    <col min="6" max="6" width="12.54296875" style="1" customWidth="1"/>
    <col min="7" max="7" width="12.26953125" style="1" customWidth="1"/>
    <col min="8" max="8" width="15.453125" style="1" customWidth="1"/>
    <col min="9" max="10" width="9.7265625" style="1" customWidth="1"/>
    <col min="11" max="257" width="9.1796875" style="1"/>
    <col min="258" max="258" width="10.7265625" style="1" customWidth="1"/>
    <col min="259" max="259" width="9.7265625" style="1" customWidth="1"/>
    <col min="260" max="261" width="12.1796875" style="1" customWidth="1"/>
    <col min="262" max="262" width="12.54296875" style="1" customWidth="1"/>
    <col min="263" max="263" width="12.26953125" style="1" customWidth="1"/>
    <col min="264" max="264" width="12.1796875" style="1" customWidth="1"/>
    <col min="265" max="266" width="9.7265625" style="1" customWidth="1"/>
    <col min="267" max="513" width="9.1796875" style="1"/>
    <col min="514" max="514" width="10.7265625" style="1" customWidth="1"/>
    <col min="515" max="515" width="9.7265625" style="1" customWidth="1"/>
    <col min="516" max="517" width="12.1796875" style="1" customWidth="1"/>
    <col min="518" max="518" width="12.54296875" style="1" customWidth="1"/>
    <col min="519" max="519" width="12.26953125" style="1" customWidth="1"/>
    <col min="520" max="520" width="12.1796875" style="1" customWidth="1"/>
    <col min="521" max="522" width="9.7265625" style="1" customWidth="1"/>
    <col min="523" max="769" width="9.1796875" style="1"/>
    <col min="770" max="770" width="10.7265625" style="1" customWidth="1"/>
    <col min="771" max="771" width="9.7265625" style="1" customWidth="1"/>
    <col min="772" max="773" width="12.1796875" style="1" customWidth="1"/>
    <col min="774" max="774" width="12.54296875" style="1" customWidth="1"/>
    <col min="775" max="775" width="12.26953125" style="1" customWidth="1"/>
    <col min="776" max="776" width="12.1796875" style="1" customWidth="1"/>
    <col min="777" max="778" width="9.7265625" style="1" customWidth="1"/>
    <col min="779" max="1025" width="9.1796875" style="1"/>
    <col min="1026" max="1026" width="10.7265625" style="1" customWidth="1"/>
    <col min="1027" max="1027" width="9.7265625" style="1" customWidth="1"/>
    <col min="1028" max="1029" width="12.1796875" style="1" customWidth="1"/>
    <col min="1030" max="1030" width="12.54296875" style="1" customWidth="1"/>
    <col min="1031" max="1031" width="12.26953125" style="1" customWidth="1"/>
    <col min="1032" max="1032" width="12.1796875" style="1" customWidth="1"/>
    <col min="1033" max="1034" width="9.7265625" style="1" customWidth="1"/>
    <col min="1035" max="1281" width="9.1796875" style="1"/>
    <col min="1282" max="1282" width="10.7265625" style="1" customWidth="1"/>
    <col min="1283" max="1283" width="9.7265625" style="1" customWidth="1"/>
    <col min="1284" max="1285" width="12.1796875" style="1" customWidth="1"/>
    <col min="1286" max="1286" width="12.54296875" style="1" customWidth="1"/>
    <col min="1287" max="1287" width="12.26953125" style="1" customWidth="1"/>
    <col min="1288" max="1288" width="12.1796875" style="1" customWidth="1"/>
    <col min="1289" max="1290" width="9.7265625" style="1" customWidth="1"/>
    <col min="1291" max="1537" width="9.1796875" style="1"/>
    <col min="1538" max="1538" width="10.7265625" style="1" customWidth="1"/>
    <col min="1539" max="1539" width="9.7265625" style="1" customWidth="1"/>
    <col min="1540" max="1541" width="12.1796875" style="1" customWidth="1"/>
    <col min="1542" max="1542" width="12.54296875" style="1" customWidth="1"/>
    <col min="1543" max="1543" width="12.26953125" style="1" customWidth="1"/>
    <col min="1544" max="1544" width="12.1796875" style="1" customWidth="1"/>
    <col min="1545" max="1546" width="9.7265625" style="1" customWidth="1"/>
    <col min="1547" max="1793" width="9.1796875" style="1"/>
    <col min="1794" max="1794" width="10.7265625" style="1" customWidth="1"/>
    <col min="1795" max="1795" width="9.7265625" style="1" customWidth="1"/>
    <col min="1796" max="1797" width="12.1796875" style="1" customWidth="1"/>
    <col min="1798" max="1798" width="12.54296875" style="1" customWidth="1"/>
    <col min="1799" max="1799" width="12.26953125" style="1" customWidth="1"/>
    <col min="1800" max="1800" width="12.1796875" style="1" customWidth="1"/>
    <col min="1801" max="1802" width="9.7265625" style="1" customWidth="1"/>
    <col min="1803" max="2049" width="9.1796875" style="1"/>
    <col min="2050" max="2050" width="10.7265625" style="1" customWidth="1"/>
    <col min="2051" max="2051" width="9.7265625" style="1" customWidth="1"/>
    <col min="2052" max="2053" width="12.1796875" style="1" customWidth="1"/>
    <col min="2054" max="2054" width="12.54296875" style="1" customWidth="1"/>
    <col min="2055" max="2055" width="12.26953125" style="1" customWidth="1"/>
    <col min="2056" max="2056" width="12.1796875" style="1" customWidth="1"/>
    <col min="2057" max="2058" width="9.7265625" style="1" customWidth="1"/>
    <col min="2059" max="2305" width="9.1796875" style="1"/>
    <col min="2306" max="2306" width="10.7265625" style="1" customWidth="1"/>
    <col min="2307" max="2307" width="9.7265625" style="1" customWidth="1"/>
    <col min="2308" max="2309" width="12.1796875" style="1" customWidth="1"/>
    <col min="2310" max="2310" width="12.54296875" style="1" customWidth="1"/>
    <col min="2311" max="2311" width="12.26953125" style="1" customWidth="1"/>
    <col min="2312" max="2312" width="12.1796875" style="1" customWidth="1"/>
    <col min="2313" max="2314" width="9.7265625" style="1" customWidth="1"/>
    <col min="2315" max="2561" width="9.1796875" style="1"/>
    <col min="2562" max="2562" width="10.7265625" style="1" customWidth="1"/>
    <col min="2563" max="2563" width="9.7265625" style="1" customWidth="1"/>
    <col min="2564" max="2565" width="12.1796875" style="1" customWidth="1"/>
    <col min="2566" max="2566" width="12.54296875" style="1" customWidth="1"/>
    <col min="2567" max="2567" width="12.26953125" style="1" customWidth="1"/>
    <col min="2568" max="2568" width="12.1796875" style="1" customWidth="1"/>
    <col min="2569" max="2570" width="9.7265625" style="1" customWidth="1"/>
    <col min="2571" max="2817" width="9.1796875" style="1"/>
    <col min="2818" max="2818" width="10.7265625" style="1" customWidth="1"/>
    <col min="2819" max="2819" width="9.7265625" style="1" customWidth="1"/>
    <col min="2820" max="2821" width="12.1796875" style="1" customWidth="1"/>
    <col min="2822" max="2822" width="12.54296875" style="1" customWidth="1"/>
    <col min="2823" max="2823" width="12.26953125" style="1" customWidth="1"/>
    <col min="2824" max="2824" width="12.1796875" style="1" customWidth="1"/>
    <col min="2825" max="2826" width="9.7265625" style="1" customWidth="1"/>
    <col min="2827" max="3073" width="9.1796875" style="1"/>
    <col min="3074" max="3074" width="10.7265625" style="1" customWidth="1"/>
    <col min="3075" max="3075" width="9.7265625" style="1" customWidth="1"/>
    <col min="3076" max="3077" width="12.1796875" style="1" customWidth="1"/>
    <col min="3078" max="3078" width="12.54296875" style="1" customWidth="1"/>
    <col min="3079" max="3079" width="12.26953125" style="1" customWidth="1"/>
    <col min="3080" max="3080" width="12.1796875" style="1" customWidth="1"/>
    <col min="3081" max="3082" width="9.7265625" style="1" customWidth="1"/>
    <col min="3083" max="3329" width="9.1796875" style="1"/>
    <col min="3330" max="3330" width="10.7265625" style="1" customWidth="1"/>
    <col min="3331" max="3331" width="9.7265625" style="1" customWidth="1"/>
    <col min="3332" max="3333" width="12.1796875" style="1" customWidth="1"/>
    <col min="3334" max="3334" width="12.54296875" style="1" customWidth="1"/>
    <col min="3335" max="3335" width="12.26953125" style="1" customWidth="1"/>
    <col min="3336" max="3336" width="12.1796875" style="1" customWidth="1"/>
    <col min="3337" max="3338" width="9.7265625" style="1" customWidth="1"/>
    <col min="3339" max="3585" width="9.1796875" style="1"/>
    <col min="3586" max="3586" width="10.7265625" style="1" customWidth="1"/>
    <col min="3587" max="3587" width="9.7265625" style="1" customWidth="1"/>
    <col min="3588" max="3589" width="12.1796875" style="1" customWidth="1"/>
    <col min="3590" max="3590" width="12.54296875" style="1" customWidth="1"/>
    <col min="3591" max="3591" width="12.26953125" style="1" customWidth="1"/>
    <col min="3592" max="3592" width="12.1796875" style="1" customWidth="1"/>
    <col min="3593" max="3594" width="9.7265625" style="1" customWidth="1"/>
    <col min="3595" max="3841" width="9.1796875" style="1"/>
    <col min="3842" max="3842" width="10.7265625" style="1" customWidth="1"/>
    <col min="3843" max="3843" width="9.7265625" style="1" customWidth="1"/>
    <col min="3844" max="3845" width="12.1796875" style="1" customWidth="1"/>
    <col min="3846" max="3846" width="12.54296875" style="1" customWidth="1"/>
    <col min="3847" max="3847" width="12.26953125" style="1" customWidth="1"/>
    <col min="3848" max="3848" width="12.1796875" style="1" customWidth="1"/>
    <col min="3849" max="3850" width="9.7265625" style="1" customWidth="1"/>
    <col min="3851" max="4097" width="9.1796875" style="1"/>
    <col min="4098" max="4098" width="10.7265625" style="1" customWidth="1"/>
    <col min="4099" max="4099" width="9.7265625" style="1" customWidth="1"/>
    <col min="4100" max="4101" width="12.1796875" style="1" customWidth="1"/>
    <col min="4102" max="4102" width="12.54296875" style="1" customWidth="1"/>
    <col min="4103" max="4103" width="12.26953125" style="1" customWidth="1"/>
    <col min="4104" max="4104" width="12.1796875" style="1" customWidth="1"/>
    <col min="4105" max="4106" width="9.7265625" style="1" customWidth="1"/>
    <col min="4107" max="4353" width="9.1796875" style="1"/>
    <col min="4354" max="4354" width="10.7265625" style="1" customWidth="1"/>
    <col min="4355" max="4355" width="9.7265625" style="1" customWidth="1"/>
    <col min="4356" max="4357" width="12.1796875" style="1" customWidth="1"/>
    <col min="4358" max="4358" width="12.54296875" style="1" customWidth="1"/>
    <col min="4359" max="4359" width="12.26953125" style="1" customWidth="1"/>
    <col min="4360" max="4360" width="12.1796875" style="1" customWidth="1"/>
    <col min="4361" max="4362" width="9.7265625" style="1" customWidth="1"/>
    <col min="4363" max="4609" width="9.1796875" style="1"/>
    <col min="4610" max="4610" width="10.7265625" style="1" customWidth="1"/>
    <col min="4611" max="4611" width="9.7265625" style="1" customWidth="1"/>
    <col min="4612" max="4613" width="12.1796875" style="1" customWidth="1"/>
    <col min="4614" max="4614" width="12.54296875" style="1" customWidth="1"/>
    <col min="4615" max="4615" width="12.26953125" style="1" customWidth="1"/>
    <col min="4616" max="4616" width="12.1796875" style="1" customWidth="1"/>
    <col min="4617" max="4618" width="9.7265625" style="1" customWidth="1"/>
    <col min="4619" max="4865" width="9.1796875" style="1"/>
    <col min="4866" max="4866" width="10.7265625" style="1" customWidth="1"/>
    <col min="4867" max="4867" width="9.7265625" style="1" customWidth="1"/>
    <col min="4868" max="4869" width="12.1796875" style="1" customWidth="1"/>
    <col min="4870" max="4870" width="12.54296875" style="1" customWidth="1"/>
    <col min="4871" max="4871" width="12.26953125" style="1" customWidth="1"/>
    <col min="4872" max="4872" width="12.1796875" style="1" customWidth="1"/>
    <col min="4873" max="4874" width="9.7265625" style="1" customWidth="1"/>
    <col min="4875" max="5121" width="9.1796875" style="1"/>
    <col min="5122" max="5122" width="10.7265625" style="1" customWidth="1"/>
    <col min="5123" max="5123" width="9.7265625" style="1" customWidth="1"/>
    <col min="5124" max="5125" width="12.1796875" style="1" customWidth="1"/>
    <col min="5126" max="5126" width="12.54296875" style="1" customWidth="1"/>
    <col min="5127" max="5127" width="12.26953125" style="1" customWidth="1"/>
    <col min="5128" max="5128" width="12.1796875" style="1" customWidth="1"/>
    <col min="5129" max="5130" width="9.7265625" style="1" customWidth="1"/>
    <col min="5131" max="5377" width="9.1796875" style="1"/>
    <col min="5378" max="5378" width="10.7265625" style="1" customWidth="1"/>
    <col min="5379" max="5379" width="9.7265625" style="1" customWidth="1"/>
    <col min="5380" max="5381" width="12.1796875" style="1" customWidth="1"/>
    <col min="5382" max="5382" width="12.54296875" style="1" customWidth="1"/>
    <col min="5383" max="5383" width="12.26953125" style="1" customWidth="1"/>
    <col min="5384" max="5384" width="12.1796875" style="1" customWidth="1"/>
    <col min="5385" max="5386" width="9.7265625" style="1" customWidth="1"/>
    <col min="5387" max="5633" width="9.1796875" style="1"/>
    <col min="5634" max="5634" width="10.7265625" style="1" customWidth="1"/>
    <col min="5635" max="5635" width="9.7265625" style="1" customWidth="1"/>
    <col min="5636" max="5637" width="12.1796875" style="1" customWidth="1"/>
    <col min="5638" max="5638" width="12.54296875" style="1" customWidth="1"/>
    <col min="5639" max="5639" width="12.26953125" style="1" customWidth="1"/>
    <col min="5640" max="5640" width="12.1796875" style="1" customWidth="1"/>
    <col min="5641" max="5642" width="9.7265625" style="1" customWidth="1"/>
    <col min="5643" max="5889" width="9.1796875" style="1"/>
    <col min="5890" max="5890" width="10.7265625" style="1" customWidth="1"/>
    <col min="5891" max="5891" width="9.7265625" style="1" customWidth="1"/>
    <col min="5892" max="5893" width="12.1796875" style="1" customWidth="1"/>
    <col min="5894" max="5894" width="12.54296875" style="1" customWidth="1"/>
    <col min="5895" max="5895" width="12.26953125" style="1" customWidth="1"/>
    <col min="5896" max="5896" width="12.1796875" style="1" customWidth="1"/>
    <col min="5897" max="5898" width="9.7265625" style="1" customWidth="1"/>
    <col min="5899" max="6145" width="9.1796875" style="1"/>
    <col min="6146" max="6146" width="10.7265625" style="1" customWidth="1"/>
    <col min="6147" max="6147" width="9.7265625" style="1" customWidth="1"/>
    <col min="6148" max="6149" width="12.1796875" style="1" customWidth="1"/>
    <col min="6150" max="6150" width="12.54296875" style="1" customWidth="1"/>
    <col min="6151" max="6151" width="12.26953125" style="1" customWidth="1"/>
    <col min="6152" max="6152" width="12.1796875" style="1" customWidth="1"/>
    <col min="6153" max="6154" width="9.7265625" style="1" customWidth="1"/>
    <col min="6155" max="6401" width="9.1796875" style="1"/>
    <col min="6402" max="6402" width="10.7265625" style="1" customWidth="1"/>
    <col min="6403" max="6403" width="9.7265625" style="1" customWidth="1"/>
    <col min="6404" max="6405" width="12.1796875" style="1" customWidth="1"/>
    <col min="6406" max="6406" width="12.54296875" style="1" customWidth="1"/>
    <col min="6407" max="6407" width="12.26953125" style="1" customWidth="1"/>
    <col min="6408" max="6408" width="12.1796875" style="1" customWidth="1"/>
    <col min="6409" max="6410" width="9.7265625" style="1" customWidth="1"/>
    <col min="6411" max="6657" width="9.1796875" style="1"/>
    <col min="6658" max="6658" width="10.7265625" style="1" customWidth="1"/>
    <col min="6659" max="6659" width="9.7265625" style="1" customWidth="1"/>
    <col min="6660" max="6661" width="12.1796875" style="1" customWidth="1"/>
    <col min="6662" max="6662" width="12.54296875" style="1" customWidth="1"/>
    <col min="6663" max="6663" width="12.26953125" style="1" customWidth="1"/>
    <col min="6664" max="6664" width="12.1796875" style="1" customWidth="1"/>
    <col min="6665" max="6666" width="9.7265625" style="1" customWidth="1"/>
    <col min="6667" max="6913" width="9.1796875" style="1"/>
    <col min="6914" max="6914" width="10.7265625" style="1" customWidth="1"/>
    <col min="6915" max="6915" width="9.7265625" style="1" customWidth="1"/>
    <col min="6916" max="6917" width="12.1796875" style="1" customWidth="1"/>
    <col min="6918" max="6918" width="12.54296875" style="1" customWidth="1"/>
    <col min="6919" max="6919" width="12.26953125" style="1" customWidth="1"/>
    <col min="6920" max="6920" width="12.1796875" style="1" customWidth="1"/>
    <col min="6921" max="6922" width="9.7265625" style="1" customWidth="1"/>
    <col min="6923" max="7169" width="9.1796875" style="1"/>
    <col min="7170" max="7170" width="10.7265625" style="1" customWidth="1"/>
    <col min="7171" max="7171" width="9.7265625" style="1" customWidth="1"/>
    <col min="7172" max="7173" width="12.1796875" style="1" customWidth="1"/>
    <col min="7174" max="7174" width="12.54296875" style="1" customWidth="1"/>
    <col min="7175" max="7175" width="12.26953125" style="1" customWidth="1"/>
    <col min="7176" max="7176" width="12.1796875" style="1" customWidth="1"/>
    <col min="7177" max="7178" width="9.7265625" style="1" customWidth="1"/>
    <col min="7179" max="7425" width="9.1796875" style="1"/>
    <col min="7426" max="7426" width="10.7265625" style="1" customWidth="1"/>
    <col min="7427" max="7427" width="9.7265625" style="1" customWidth="1"/>
    <col min="7428" max="7429" width="12.1796875" style="1" customWidth="1"/>
    <col min="7430" max="7430" width="12.54296875" style="1" customWidth="1"/>
    <col min="7431" max="7431" width="12.26953125" style="1" customWidth="1"/>
    <col min="7432" max="7432" width="12.1796875" style="1" customWidth="1"/>
    <col min="7433" max="7434" width="9.7265625" style="1" customWidth="1"/>
    <col min="7435" max="7681" width="9.1796875" style="1"/>
    <col min="7682" max="7682" width="10.7265625" style="1" customWidth="1"/>
    <col min="7683" max="7683" width="9.7265625" style="1" customWidth="1"/>
    <col min="7684" max="7685" width="12.1796875" style="1" customWidth="1"/>
    <col min="7686" max="7686" width="12.54296875" style="1" customWidth="1"/>
    <col min="7687" max="7687" width="12.26953125" style="1" customWidth="1"/>
    <col min="7688" max="7688" width="12.1796875" style="1" customWidth="1"/>
    <col min="7689" max="7690" width="9.7265625" style="1" customWidth="1"/>
    <col min="7691" max="7937" width="9.1796875" style="1"/>
    <col min="7938" max="7938" width="10.7265625" style="1" customWidth="1"/>
    <col min="7939" max="7939" width="9.7265625" style="1" customWidth="1"/>
    <col min="7940" max="7941" width="12.1796875" style="1" customWidth="1"/>
    <col min="7942" max="7942" width="12.54296875" style="1" customWidth="1"/>
    <col min="7943" max="7943" width="12.26953125" style="1" customWidth="1"/>
    <col min="7944" max="7944" width="12.1796875" style="1" customWidth="1"/>
    <col min="7945" max="7946" width="9.7265625" style="1" customWidth="1"/>
    <col min="7947" max="8193" width="9.1796875" style="1"/>
    <col min="8194" max="8194" width="10.7265625" style="1" customWidth="1"/>
    <col min="8195" max="8195" width="9.7265625" style="1" customWidth="1"/>
    <col min="8196" max="8197" width="12.1796875" style="1" customWidth="1"/>
    <col min="8198" max="8198" width="12.54296875" style="1" customWidth="1"/>
    <col min="8199" max="8199" width="12.26953125" style="1" customWidth="1"/>
    <col min="8200" max="8200" width="12.1796875" style="1" customWidth="1"/>
    <col min="8201" max="8202" width="9.7265625" style="1" customWidth="1"/>
    <col min="8203" max="8449" width="9.1796875" style="1"/>
    <col min="8450" max="8450" width="10.7265625" style="1" customWidth="1"/>
    <col min="8451" max="8451" width="9.7265625" style="1" customWidth="1"/>
    <col min="8452" max="8453" width="12.1796875" style="1" customWidth="1"/>
    <col min="8454" max="8454" width="12.54296875" style="1" customWidth="1"/>
    <col min="8455" max="8455" width="12.26953125" style="1" customWidth="1"/>
    <col min="8456" max="8456" width="12.1796875" style="1" customWidth="1"/>
    <col min="8457" max="8458" width="9.7265625" style="1" customWidth="1"/>
    <col min="8459" max="8705" width="9.1796875" style="1"/>
    <col min="8706" max="8706" width="10.7265625" style="1" customWidth="1"/>
    <col min="8707" max="8707" width="9.7265625" style="1" customWidth="1"/>
    <col min="8708" max="8709" width="12.1796875" style="1" customWidth="1"/>
    <col min="8710" max="8710" width="12.54296875" style="1" customWidth="1"/>
    <col min="8711" max="8711" width="12.26953125" style="1" customWidth="1"/>
    <col min="8712" max="8712" width="12.1796875" style="1" customWidth="1"/>
    <col min="8713" max="8714" width="9.7265625" style="1" customWidth="1"/>
    <col min="8715" max="8961" width="9.1796875" style="1"/>
    <col min="8962" max="8962" width="10.7265625" style="1" customWidth="1"/>
    <col min="8963" max="8963" width="9.7265625" style="1" customWidth="1"/>
    <col min="8964" max="8965" width="12.1796875" style="1" customWidth="1"/>
    <col min="8966" max="8966" width="12.54296875" style="1" customWidth="1"/>
    <col min="8967" max="8967" width="12.26953125" style="1" customWidth="1"/>
    <col min="8968" max="8968" width="12.1796875" style="1" customWidth="1"/>
    <col min="8969" max="8970" width="9.7265625" style="1" customWidth="1"/>
    <col min="8971" max="9217" width="9.1796875" style="1"/>
    <col min="9218" max="9218" width="10.7265625" style="1" customWidth="1"/>
    <col min="9219" max="9219" width="9.7265625" style="1" customWidth="1"/>
    <col min="9220" max="9221" width="12.1796875" style="1" customWidth="1"/>
    <col min="9222" max="9222" width="12.54296875" style="1" customWidth="1"/>
    <col min="9223" max="9223" width="12.26953125" style="1" customWidth="1"/>
    <col min="9224" max="9224" width="12.1796875" style="1" customWidth="1"/>
    <col min="9225" max="9226" width="9.7265625" style="1" customWidth="1"/>
    <col min="9227" max="9473" width="9.1796875" style="1"/>
    <col min="9474" max="9474" width="10.7265625" style="1" customWidth="1"/>
    <col min="9475" max="9475" width="9.7265625" style="1" customWidth="1"/>
    <col min="9476" max="9477" width="12.1796875" style="1" customWidth="1"/>
    <col min="9478" max="9478" width="12.54296875" style="1" customWidth="1"/>
    <col min="9479" max="9479" width="12.26953125" style="1" customWidth="1"/>
    <col min="9480" max="9480" width="12.1796875" style="1" customWidth="1"/>
    <col min="9481" max="9482" width="9.7265625" style="1" customWidth="1"/>
    <col min="9483" max="9729" width="9.1796875" style="1"/>
    <col min="9730" max="9730" width="10.7265625" style="1" customWidth="1"/>
    <col min="9731" max="9731" width="9.7265625" style="1" customWidth="1"/>
    <col min="9732" max="9733" width="12.1796875" style="1" customWidth="1"/>
    <col min="9734" max="9734" width="12.54296875" style="1" customWidth="1"/>
    <col min="9735" max="9735" width="12.26953125" style="1" customWidth="1"/>
    <col min="9736" max="9736" width="12.1796875" style="1" customWidth="1"/>
    <col min="9737" max="9738" width="9.7265625" style="1" customWidth="1"/>
    <col min="9739" max="9985" width="9.1796875" style="1"/>
    <col min="9986" max="9986" width="10.7265625" style="1" customWidth="1"/>
    <col min="9987" max="9987" width="9.7265625" style="1" customWidth="1"/>
    <col min="9988" max="9989" width="12.1796875" style="1" customWidth="1"/>
    <col min="9990" max="9990" width="12.54296875" style="1" customWidth="1"/>
    <col min="9991" max="9991" width="12.26953125" style="1" customWidth="1"/>
    <col min="9992" max="9992" width="12.1796875" style="1" customWidth="1"/>
    <col min="9993" max="9994" width="9.7265625" style="1" customWidth="1"/>
    <col min="9995" max="10241" width="9.1796875" style="1"/>
    <col min="10242" max="10242" width="10.7265625" style="1" customWidth="1"/>
    <col min="10243" max="10243" width="9.7265625" style="1" customWidth="1"/>
    <col min="10244" max="10245" width="12.1796875" style="1" customWidth="1"/>
    <col min="10246" max="10246" width="12.54296875" style="1" customWidth="1"/>
    <col min="10247" max="10247" width="12.26953125" style="1" customWidth="1"/>
    <col min="10248" max="10248" width="12.1796875" style="1" customWidth="1"/>
    <col min="10249" max="10250" width="9.7265625" style="1" customWidth="1"/>
    <col min="10251" max="10497" width="9.1796875" style="1"/>
    <col min="10498" max="10498" width="10.7265625" style="1" customWidth="1"/>
    <col min="10499" max="10499" width="9.7265625" style="1" customWidth="1"/>
    <col min="10500" max="10501" width="12.1796875" style="1" customWidth="1"/>
    <col min="10502" max="10502" width="12.54296875" style="1" customWidth="1"/>
    <col min="10503" max="10503" width="12.26953125" style="1" customWidth="1"/>
    <col min="10504" max="10504" width="12.1796875" style="1" customWidth="1"/>
    <col min="10505" max="10506" width="9.7265625" style="1" customWidth="1"/>
    <col min="10507" max="10753" width="9.1796875" style="1"/>
    <col min="10754" max="10754" width="10.7265625" style="1" customWidth="1"/>
    <col min="10755" max="10755" width="9.7265625" style="1" customWidth="1"/>
    <col min="10756" max="10757" width="12.1796875" style="1" customWidth="1"/>
    <col min="10758" max="10758" width="12.54296875" style="1" customWidth="1"/>
    <col min="10759" max="10759" width="12.26953125" style="1" customWidth="1"/>
    <col min="10760" max="10760" width="12.1796875" style="1" customWidth="1"/>
    <col min="10761" max="10762" width="9.7265625" style="1" customWidth="1"/>
    <col min="10763" max="11009" width="9.1796875" style="1"/>
    <col min="11010" max="11010" width="10.7265625" style="1" customWidth="1"/>
    <col min="11011" max="11011" width="9.7265625" style="1" customWidth="1"/>
    <col min="11012" max="11013" width="12.1796875" style="1" customWidth="1"/>
    <col min="11014" max="11014" width="12.54296875" style="1" customWidth="1"/>
    <col min="11015" max="11015" width="12.26953125" style="1" customWidth="1"/>
    <col min="11016" max="11016" width="12.1796875" style="1" customWidth="1"/>
    <col min="11017" max="11018" width="9.7265625" style="1" customWidth="1"/>
    <col min="11019" max="11265" width="9.1796875" style="1"/>
    <col min="11266" max="11266" width="10.7265625" style="1" customWidth="1"/>
    <col min="11267" max="11267" width="9.7265625" style="1" customWidth="1"/>
    <col min="11268" max="11269" width="12.1796875" style="1" customWidth="1"/>
    <col min="11270" max="11270" width="12.54296875" style="1" customWidth="1"/>
    <col min="11271" max="11271" width="12.26953125" style="1" customWidth="1"/>
    <col min="11272" max="11272" width="12.1796875" style="1" customWidth="1"/>
    <col min="11273" max="11274" width="9.7265625" style="1" customWidth="1"/>
    <col min="11275" max="11521" width="9.1796875" style="1"/>
    <col min="11522" max="11522" width="10.7265625" style="1" customWidth="1"/>
    <col min="11523" max="11523" width="9.7265625" style="1" customWidth="1"/>
    <col min="11524" max="11525" width="12.1796875" style="1" customWidth="1"/>
    <col min="11526" max="11526" width="12.54296875" style="1" customWidth="1"/>
    <col min="11527" max="11527" width="12.26953125" style="1" customWidth="1"/>
    <col min="11528" max="11528" width="12.1796875" style="1" customWidth="1"/>
    <col min="11529" max="11530" width="9.7265625" style="1" customWidth="1"/>
    <col min="11531" max="11777" width="9.1796875" style="1"/>
    <col min="11778" max="11778" width="10.7265625" style="1" customWidth="1"/>
    <col min="11779" max="11779" width="9.7265625" style="1" customWidth="1"/>
    <col min="11780" max="11781" width="12.1796875" style="1" customWidth="1"/>
    <col min="11782" max="11782" width="12.54296875" style="1" customWidth="1"/>
    <col min="11783" max="11783" width="12.26953125" style="1" customWidth="1"/>
    <col min="11784" max="11784" width="12.1796875" style="1" customWidth="1"/>
    <col min="11785" max="11786" width="9.7265625" style="1" customWidth="1"/>
    <col min="11787" max="12033" width="9.1796875" style="1"/>
    <col min="12034" max="12034" width="10.7265625" style="1" customWidth="1"/>
    <col min="12035" max="12035" width="9.7265625" style="1" customWidth="1"/>
    <col min="12036" max="12037" width="12.1796875" style="1" customWidth="1"/>
    <col min="12038" max="12038" width="12.54296875" style="1" customWidth="1"/>
    <col min="12039" max="12039" width="12.26953125" style="1" customWidth="1"/>
    <col min="12040" max="12040" width="12.1796875" style="1" customWidth="1"/>
    <col min="12041" max="12042" width="9.7265625" style="1" customWidth="1"/>
    <col min="12043" max="12289" width="9.1796875" style="1"/>
    <col min="12290" max="12290" width="10.7265625" style="1" customWidth="1"/>
    <col min="12291" max="12291" width="9.7265625" style="1" customWidth="1"/>
    <col min="12292" max="12293" width="12.1796875" style="1" customWidth="1"/>
    <col min="12294" max="12294" width="12.54296875" style="1" customWidth="1"/>
    <col min="12295" max="12295" width="12.26953125" style="1" customWidth="1"/>
    <col min="12296" max="12296" width="12.1796875" style="1" customWidth="1"/>
    <col min="12297" max="12298" width="9.7265625" style="1" customWidth="1"/>
    <col min="12299" max="12545" width="9.1796875" style="1"/>
    <col min="12546" max="12546" width="10.7265625" style="1" customWidth="1"/>
    <col min="12547" max="12547" width="9.7265625" style="1" customWidth="1"/>
    <col min="12548" max="12549" width="12.1796875" style="1" customWidth="1"/>
    <col min="12550" max="12550" width="12.54296875" style="1" customWidth="1"/>
    <col min="12551" max="12551" width="12.26953125" style="1" customWidth="1"/>
    <col min="12552" max="12552" width="12.1796875" style="1" customWidth="1"/>
    <col min="12553" max="12554" width="9.7265625" style="1" customWidth="1"/>
    <col min="12555" max="12801" width="9.1796875" style="1"/>
    <col min="12802" max="12802" width="10.7265625" style="1" customWidth="1"/>
    <col min="12803" max="12803" width="9.7265625" style="1" customWidth="1"/>
    <col min="12804" max="12805" width="12.1796875" style="1" customWidth="1"/>
    <col min="12806" max="12806" width="12.54296875" style="1" customWidth="1"/>
    <col min="12807" max="12807" width="12.26953125" style="1" customWidth="1"/>
    <col min="12808" max="12808" width="12.1796875" style="1" customWidth="1"/>
    <col min="12809" max="12810" width="9.7265625" style="1" customWidth="1"/>
    <col min="12811" max="13057" width="9.1796875" style="1"/>
    <col min="13058" max="13058" width="10.7265625" style="1" customWidth="1"/>
    <col min="13059" max="13059" width="9.7265625" style="1" customWidth="1"/>
    <col min="13060" max="13061" width="12.1796875" style="1" customWidth="1"/>
    <col min="13062" max="13062" width="12.54296875" style="1" customWidth="1"/>
    <col min="13063" max="13063" width="12.26953125" style="1" customWidth="1"/>
    <col min="13064" max="13064" width="12.1796875" style="1" customWidth="1"/>
    <col min="13065" max="13066" width="9.7265625" style="1" customWidth="1"/>
    <col min="13067" max="13313" width="9.1796875" style="1"/>
    <col min="13314" max="13314" width="10.7265625" style="1" customWidth="1"/>
    <col min="13315" max="13315" width="9.7265625" style="1" customWidth="1"/>
    <col min="13316" max="13317" width="12.1796875" style="1" customWidth="1"/>
    <col min="13318" max="13318" width="12.54296875" style="1" customWidth="1"/>
    <col min="13319" max="13319" width="12.26953125" style="1" customWidth="1"/>
    <col min="13320" max="13320" width="12.1796875" style="1" customWidth="1"/>
    <col min="13321" max="13322" width="9.7265625" style="1" customWidth="1"/>
    <col min="13323" max="13569" width="9.1796875" style="1"/>
    <col min="13570" max="13570" width="10.7265625" style="1" customWidth="1"/>
    <col min="13571" max="13571" width="9.7265625" style="1" customWidth="1"/>
    <col min="13572" max="13573" width="12.1796875" style="1" customWidth="1"/>
    <col min="13574" max="13574" width="12.54296875" style="1" customWidth="1"/>
    <col min="13575" max="13575" width="12.26953125" style="1" customWidth="1"/>
    <col min="13576" max="13576" width="12.1796875" style="1" customWidth="1"/>
    <col min="13577" max="13578" width="9.7265625" style="1" customWidth="1"/>
    <col min="13579" max="13825" width="9.1796875" style="1"/>
    <col min="13826" max="13826" width="10.7265625" style="1" customWidth="1"/>
    <col min="13827" max="13827" width="9.7265625" style="1" customWidth="1"/>
    <col min="13828" max="13829" width="12.1796875" style="1" customWidth="1"/>
    <col min="13830" max="13830" width="12.54296875" style="1" customWidth="1"/>
    <col min="13831" max="13831" width="12.26953125" style="1" customWidth="1"/>
    <col min="13832" max="13832" width="12.1796875" style="1" customWidth="1"/>
    <col min="13833" max="13834" width="9.7265625" style="1" customWidth="1"/>
    <col min="13835" max="14081" width="9.1796875" style="1"/>
    <col min="14082" max="14082" width="10.7265625" style="1" customWidth="1"/>
    <col min="14083" max="14083" width="9.7265625" style="1" customWidth="1"/>
    <col min="14084" max="14085" width="12.1796875" style="1" customWidth="1"/>
    <col min="14086" max="14086" width="12.54296875" style="1" customWidth="1"/>
    <col min="14087" max="14087" width="12.26953125" style="1" customWidth="1"/>
    <col min="14088" max="14088" width="12.1796875" style="1" customWidth="1"/>
    <col min="14089" max="14090" width="9.7265625" style="1" customWidth="1"/>
    <col min="14091" max="14337" width="9.1796875" style="1"/>
    <col min="14338" max="14338" width="10.7265625" style="1" customWidth="1"/>
    <col min="14339" max="14339" width="9.7265625" style="1" customWidth="1"/>
    <col min="14340" max="14341" width="12.1796875" style="1" customWidth="1"/>
    <col min="14342" max="14342" width="12.54296875" style="1" customWidth="1"/>
    <col min="14343" max="14343" width="12.26953125" style="1" customWidth="1"/>
    <col min="14344" max="14344" width="12.1796875" style="1" customWidth="1"/>
    <col min="14345" max="14346" width="9.7265625" style="1" customWidth="1"/>
    <col min="14347" max="14593" width="9.1796875" style="1"/>
    <col min="14594" max="14594" width="10.7265625" style="1" customWidth="1"/>
    <col min="14595" max="14595" width="9.7265625" style="1" customWidth="1"/>
    <col min="14596" max="14597" width="12.1796875" style="1" customWidth="1"/>
    <col min="14598" max="14598" width="12.54296875" style="1" customWidth="1"/>
    <col min="14599" max="14599" width="12.26953125" style="1" customWidth="1"/>
    <col min="14600" max="14600" width="12.1796875" style="1" customWidth="1"/>
    <col min="14601" max="14602" width="9.7265625" style="1" customWidth="1"/>
    <col min="14603" max="14849" width="9.1796875" style="1"/>
    <col min="14850" max="14850" width="10.7265625" style="1" customWidth="1"/>
    <col min="14851" max="14851" width="9.7265625" style="1" customWidth="1"/>
    <col min="14852" max="14853" width="12.1796875" style="1" customWidth="1"/>
    <col min="14854" max="14854" width="12.54296875" style="1" customWidth="1"/>
    <col min="14855" max="14855" width="12.26953125" style="1" customWidth="1"/>
    <col min="14856" max="14856" width="12.1796875" style="1" customWidth="1"/>
    <col min="14857" max="14858" width="9.7265625" style="1" customWidth="1"/>
    <col min="14859" max="15105" width="9.1796875" style="1"/>
    <col min="15106" max="15106" width="10.7265625" style="1" customWidth="1"/>
    <col min="15107" max="15107" width="9.7265625" style="1" customWidth="1"/>
    <col min="15108" max="15109" width="12.1796875" style="1" customWidth="1"/>
    <col min="15110" max="15110" width="12.54296875" style="1" customWidth="1"/>
    <col min="15111" max="15111" width="12.26953125" style="1" customWidth="1"/>
    <col min="15112" max="15112" width="12.1796875" style="1" customWidth="1"/>
    <col min="15113" max="15114" width="9.7265625" style="1" customWidth="1"/>
    <col min="15115" max="15361" width="9.1796875" style="1"/>
    <col min="15362" max="15362" width="10.7265625" style="1" customWidth="1"/>
    <col min="15363" max="15363" width="9.7265625" style="1" customWidth="1"/>
    <col min="15364" max="15365" width="12.1796875" style="1" customWidth="1"/>
    <col min="15366" max="15366" width="12.54296875" style="1" customWidth="1"/>
    <col min="15367" max="15367" width="12.26953125" style="1" customWidth="1"/>
    <col min="15368" max="15368" width="12.1796875" style="1" customWidth="1"/>
    <col min="15369" max="15370" width="9.7265625" style="1" customWidth="1"/>
    <col min="15371" max="15617" width="9.1796875" style="1"/>
    <col min="15618" max="15618" width="10.7265625" style="1" customWidth="1"/>
    <col min="15619" max="15619" width="9.7265625" style="1" customWidth="1"/>
    <col min="15620" max="15621" width="12.1796875" style="1" customWidth="1"/>
    <col min="15622" max="15622" width="12.54296875" style="1" customWidth="1"/>
    <col min="15623" max="15623" width="12.26953125" style="1" customWidth="1"/>
    <col min="15624" max="15624" width="12.1796875" style="1" customWidth="1"/>
    <col min="15625" max="15626" width="9.7265625" style="1" customWidth="1"/>
    <col min="15627" max="15873" width="9.1796875" style="1"/>
    <col min="15874" max="15874" width="10.7265625" style="1" customWidth="1"/>
    <col min="15875" max="15875" width="9.7265625" style="1" customWidth="1"/>
    <col min="15876" max="15877" width="12.1796875" style="1" customWidth="1"/>
    <col min="15878" max="15878" width="12.54296875" style="1" customWidth="1"/>
    <col min="15879" max="15879" width="12.26953125" style="1" customWidth="1"/>
    <col min="15880" max="15880" width="12.1796875" style="1" customWidth="1"/>
    <col min="15881" max="15882" width="9.7265625" style="1" customWidth="1"/>
    <col min="15883" max="16129" width="9.1796875" style="1"/>
    <col min="16130" max="16130" width="10.7265625" style="1" customWidth="1"/>
    <col min="16131" max="16131" width="9.7265625" style="1" customWidth="1"/>
    <col min="16132" max="16133" width="12.1796875" style="1" customWidth="1"/>
    <col min="16134" max="16134" width="12.54296875" style="1" customWidth="1"/>
    <col min="16135" max="16135" width="12.26953125" style="1" customWidth="1"/>
    <col min="16136" max="16136" width="12.1796875" style="1" customWidth="1"/>
    <col min="16137" max="16138" width="9.7265625" style="1" customWidth="1"/>
    <col min="16139" max="16384" width="9.1796875" style="1"/>
  </cols>
  <sheetData>
    <row r="2" spans="1:13" ht="36" x14ac:dyDescent="0.4">
      <c r="B2" s="2" t="s">
        <v>381</v>
      </c>
      <c r="C2" s="3"/>
      <c r="D2" s="3"/>
      <c r="E2" s="3"/>
      <c r="F2" s="3"/>
      <c r="G2" s="3"/>
      <c r="H2" s="3"/>
      <c r="I2" s="3"/>
      <c r="J2" s="3"/>
    </row>
    <row r="3" spans="1:13" ht="20.25" customHeight="1" x14ac:dyDescent="0.3">
      <c r="B3" s="345" t="s">
        <v>1219</v>
      </c>
      <c r="C3" s="345"/>
      <c r="D3" s="345"/>
      <c r="E3" s="345"/>
      <c r="F3" s="345"/>
      <c r="G3" s="345"/>
      <c r="H3" s="345"/>
      <c r="I3" s="345"/>
      <c r="J3" s="345"/>
    </row>
    <row r="4" spans="1:13" ht="20.25" customHeight="1" x14ac:dyDescent="0.25">
      <c r="B4" s="92"/>
      <c r="C4" s="92"/>
      <c r="D4" s="92"/>
      <c r="E4" s="92"/>
      <c r="F4" s="92"/>
      <c r="G4" s="92"/>
      <c r="H4" s="92"/>
      <c r="I4" s="92"/>
      <c r="J4" s="92"/>
    </row>
    <row r="5" spans="1:13" ht="68.25" customHeight="1" x14ac:dyDescent="0.25">
      <c r="B5" s="346" t="s">
        <v>382</v>
      </c>
      <c r="C5" s="346"/>
      <c r="D5" s="346"/>
      <c r="E5" s="346"/>
      <c r="F5" s="346"/>
      <c r="G5" s="346"/>
      <c r="H5" s="346"/>
      <c r="I5" s="346"/>
      <c r="J5" s="346"/>
    </row>
    <row r="6" spans="1:13" ht="111.5" customHeight="1" x14ac:dyDescent="0.25">
      <c r="B6" s="346" t="s">
        <v>383</v>
      </c>
      <c r="C6" s="346"/>
      <c r="D6" s="346"/>
      <c r="E6" s="346"/>
      <c r="F6" s="346"/>
      <c r="G6" s="346"/>
      <c r="H6" s="346"/>
      <c r="I6" s="346"/>
      <c r="J6" s="346"/>
      <c r="L6" s="24"/>
      <c r="M6" s="24"/>
    </row>
    <row r="7" spans="1:13" ht="118.5" customHeight="1" x14ac:dyDescent="0.25">
      <c r="B7" s="346" t="s">
        <v>14</v>
      </c>
      <c r="C7" s="346"/>
      <c r="D7" s="346"/>
      <c r="E7" s="346"/>
      <c r="F7" s="346"/>
      <c r="G7" s="346"/>
      <c r="H7" s="346"/>
      <c r="I7" s="346"/>
      <c r="J7" s="346"/>
    </row>
    <row r="8" spans="1:13" ht="92.15" customHeight="1" thickBot="1" x14ac:dyDescent="0.3">
      <c r="B8" s="346" t="s">
        <v>2</v>
      </c>
      <c r="C8" s="346"/>
      <c r="D8" s="346"/>
      <c r="E8" s="346"/>
      <c r="F8" s="346"/>
      <c r="G8" s="346"/>
      <c r="H8" s="346"/>
      <c r="I8" s="346"/>
      <c r="J8" s="346"/>
    </row>
    <row r="9" spans="1:13" ht="13.5" thickBot="1" x14ac:dyDescent="0.35">
      <c r="D9" s="334" t="s">
        <v>15</v>
      </c>
      <c r="E9" s="334" t="s">
        <v>16</v>
      </c>
      <c r="F9" s="348" t="s">
        <v>17</v>
      </c>
      <c r="G9" s="349"/>
      <c r="H9" s="334" t="s">
        <v>18</v>
      </c>
    </row>
    <row r="10" spans="1:13" ht="72.5" x14ac:dyDescent="0.35">
      <c r="A10" s="91" t="s">
        <v>3</v>
      </c>
      <c r="B10" s="92" t="s">
        <v>4</v>
      </c>
      <c r="C10" s="91" t="s">
        <v>5</v>
      </c>
      <c r="D10" s="319" t="s">
        <v>386</v>
      </c>
      <c r="E10" s="319" t="s">
        <v>387</v>
      </c>
      <c r="F10" s="232" t="s">
        <v>388</v>
      </c>
      <c r="G10" s="234" t="s">
        <v>389</v>
      </c>
      <c r="H10" s="319" t="s">
        <v>390</v>
      </c>
      <c r="J10" s="25"/>
      <c r="K10" s="25"/>
    </row>
    <row r="11" spans="1:13" x14ac:dyDescent="0.25">
      <c r="A11" s="1" t="s">
        <v>65</v>
      </c>
      <c r="B11" s="1">
        <v>0</v>
      </c>
      <c r="C11" s="81">
        <v>2023</v>
      </c>
      <c r="D11" s="297">
        <v>385.04602237500006</v>
      </c>
      <c r="E11" s="297">
        <v>406.50760395000003</v>
      </c>
      <c r="F11" s="293">
        <v>422.76768187499999</v>
      </c>
      <c r="G11" s="294">
        <v>411.38962696531468</v>
      </c>
      <c r="H11" s="218">
        <v>492.77474557500005</v>
      </c>
      <c r="I11" s="81"/>
      <c r="J11" s="81"/>
      <c r="K11" s="81"/>
      <c r="L11" s="81"/>
      <c r="M11" s="81"/>
    </row>
    <row r="12" spans="1:13" x14ac:dyDescent="0.25">
      <c r="A12" s="1" t="s">
        <v>65</v>
      </c>
      <c r="B12" s="1">
        <v>1</v>
      </c>
      <c r="C12" s="81">
        <v>2023</v>
      </c>
      <c r="D12" s="297">
        <v>333.37447500000002</v>
      </c>
      <c r="E12" s="297">
        <v>351.9579</v>
      </c>
      <c r="F12" s="293">
        <v>366.00270000000006</v>
      </c>
      <c r="G12" s="294">
        <v>361.53449499999999</v>
      </c>
      <c r="H12" s="218">
        <v>426.65070000000003</v>
      </c>
      <c r="I12" s="81"/>
      <c r="J12" s="81"/>
      <c r="K12" s="81"/>
      <c r="L12" s="81"/>
      <c r="M12" s="81"/>
    </row>
    <row r="13" spans="1:13" ht="13" thickBot="1" x14ac:dyDescent="0.3">
      <c r="A13" s="1" t="s">
        <v>65</v>
      </c>
      <c r="C13" s="81">
        <v>2022</v>
      </c>
      <c r="D13" s="298">
        <v>308.64999999999998</v>
      </c>
      <c r="E13" s="298">
        <v>328.95</v>
      </c>
      <c r="F13" s="295">
        <v>341.35</v>
      </c>
      <c r="G13" s="296">
        <v>343.29</v>
      </c>
      <c r="H13" s="298">
        <v>409.56</v>
      </c>
      <c r="I13" s="81"/>
      <c r="J13" s="81"/>
      <c r="K13" s="81"/>
      <c r="L13" s="81"/>
      <c r="M13" s="81"/>
    </row>
    <row r="14" spans="1:13" x14ac:dyDescent="0.25">
      <c r="B14" s="26"/>
      <c r="C14" s="81"/>
      <c r="D14" s="26"/>
      <c r="E14" s="26"/>
      <c r="F14" s="26"/>
      <c r="G14" s="26"/>
      <c r="H14" s="26"/>
      <c r="I14" s="81"/>
      <c r="J14" s="81"/>
      <c r="K14" s="81"/>
      <c r="L14" s="81"/>
      <c r="M14" s="81"/>
    </row>
    <row r="15" spans="1:13" ht="41" x14ac:dyDescent="0.3">
      <c r="B15" s="288" t="s">
        <v>391</v>
      </c>
      <c r="C15" s="82"/>
      <c r="D15" s="24" t="s">
        <v>392</v>
      </c>
      <c r="E15" s="24" t="s">
        <v>393</v>
      </c>
      <c r="F15" s="24" t="s">
        <v>384</v>
      </c>
      <c r="G15" s="24" t="s">
        <v>385</v>
      </c>
      <c r="H15" s="24" t="s">
        <v>394</v>
      </c>
      <c r="I15" s="81"/>
      <c r="J15" s="81"/>
      <c r="K15" s="81"/>
      <c r="L15" s="81"/>
      <c r="M15" s="81"/>
    </row>
    <row r="16" spans="1:13" x14ac:dyDescent="0.25">
      <c r="B16" s="343" t="s">
        <v>1226</v>
      </c>
      <c r="C16" s="343"/>
      <c r="D16" s="343"/>
      <c r="E16" s="343"/>
      <c r="F16" s="343"/>
      <c r="G16" s="343"/>
    </row>
    <row r="17" spans="2:7" x14ac:dyDescent="0.25">
      <c r="B17" s="343"/>
      <c r="C17" s="343"/>
      <c r="D17" s="343"/>
      <c r="E17" s="343"/>
      <c r="F17" s="343"/>
      <c r="G17" s="343"/>
    </row>
    <row r="18" spans="2:7" ht="50.25" customHeight="1" x14ac:dyDescent="0.25">
      <c r="B18" s="343"/>
      <c r="C18" s="343"/>
      <c r="D18" s="343"/>
      <c r="E18" s="343"/>
      <c r="F18" s="343"/>
      <c r="G18" s="343"/>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1" spans="7:8" x14ac:dyDescent="0.25">
      <c r="G81" s="9"/>
      <c r="H81" s="9"/>
    </row>
    <row r="82" spans="7:8" x14ac:dyDescent="0.25">
      <c r="G82" s="9"/>
      <c r="H82" s="9"/>
    </row>
    <row r="83" spans="7:8" x14ac:dyDescent="0.25">
      <c r="G83" s="9"/>
      <c r="H83" s="9"/>
    </row>
    <row r="84" spans="7:8" x14ac:dyDescent="0.25">
      <c r="G84" s="9"/>
      <c r="H84" s="9"/>
    </row>
    <row r="85" spans="7:8" x14ac:dyDescent="0.25">
      <c r="G85" s="9"/>
      <c r="H85" s="9"/>
    </row>
    <row r="86" spans="7:8" x14ac:dyDescent="0.25">
      <c r="G86" s="9"/>
      <c r="H86" s="9"/>
    </row>
    <row r="87" spans="7:8" x14ac:dyDescent="0.25">
      <c r="G87" s="9"/>
      <c r="H87" s="9"/>
    </row>
    <row r="88" spans="7:8" x14ac:dyDescent="0.25">
      <c r="G88" s="9"/>
      <c r="H88" s="9"/>
    </row>
    <row r="89" spans="7:8" x14ac:dyDescent="0.25">
      <c r="G89" s="9"/>
      <c r="H89" s="9"/>
    </row>
    <row r="90" spans="7:8" x14ac:dyDescent="0.25">
      <c r="G90" s="9"/>
      <c r="H90" s="9"/>
    </row>
    <row r="91" spans="7:8" x14ac:dyDescent="0.25">
      <c r="G91" s="9"/>
      <c r="H91" s="9"/>
    </row>
    <row r="92" spans="7:8" x14ac:dyDescent="0.25">
      <c r="G92" s="9"/>
      <c r="H92" s="9"/>
    </row>
    <row r="93" spans="7:8" x14ac:dyDescent="0.25">
      <c r="G93" s="9"/>
      <c r="H93" s="9"/>
    </row>
    <row r="94" spans="7:8" x14ac:dyDescent="0.25">
      <c r="G94" s="9"/>
      <c r="H94" s="9"/>
    </row>
    <row r="95" spans="7:8" x14ac:dyDescent="0.25">
      <c r="G95" s="9"/>
      <c r="H95" s="9"/>
    </row>
    <row r="96" spans="7:8" x14ac:dyDescent="0.25">
      <c r="G96" s="9"/>
      <c r="H96" s="9"/>
    </row>
    <row r="97" spans="7:8" x14ac:dyDescent="0.25">
      <c r="G97" s="9"/>
      <c r="H97" s="9"/>
    </row>
    <row r="98" spans="7:8" x14ac:dyDescent="0.25">
      <c r="G98" s="9"/>
      <c r="H98" s="9"/>
    </row>
    <row r="99" spans="7:8" x14ac:dyDescent="0.25">
      <c r="G99" s="9"/>
      <c r="H99" s="9"/>
    </row>
    <row r="100" spans="7:8" x14ac:dyDescent="0.25">
      <c r="G100" s="9"/>
      <c r="H100" s="9"/>
    </row>
    <row r="101" spans="7:8" x14ac:dyDescent="0.25">
      <c r="G101" s="9"/>
      <c r="H101" s="9"/>
    </row>
    <row r="102" spans="7:8" x14ac:dyDescent="0.25">
      <c r="G102" s="9"/>
      <c r="H102" s="9"/>
    </row>
    <row r="103" spans="7:8" x14ac:dyDescent="0.25">
      <c r="G103" s="9"/>
      <c r="H103" s="9"/>
    </row>
    <row r="104" spans="7:8" x14ac:dyDescent="0.25">
      <c r="G104" s="9"/>
      <c r="H104" s="9"/>
    </row>
    <row r="105" spans="7:8" x14ac:dyDescent="0.25">
      <c r="G105" s="9"/>
      <c r="H105" s="9"/>
    </row>
    <row r="106" spans="7:8" x14ac:dyDescent="0.25">
      <c r="G106" s="9"/>
      <c r="H106" s="9"/>
    </row>
    <row r="107" spans="7:8" x14ac:dyDescent="0.25">
      <c r="G107" s="9"/>
      <c r="H107" s="9"/>
    </row>
    <row r="108" spans="7:8" x14ac:dyDescent="0.25">
      <c r="G108" s="9"/>
      <c r="H108" s="9"/>
    </row>
    <row r="109" spans="7:8" x14ac:dyDescent="0.25">
      <c r="G109" s="9"/>
      <c r="H109" s="9"/>
    </row>
    <row r="110" spans="7:8" x14ac:dyDescent="0.25">
      <c r="G110" s="9"/>
      <c r="H110" s="9"/>
    </row>
    <row r="111" spans="7:8" x14ac:dyDescent="0.25">
      <c r="G111" s="9"/>
      <c r="H111" s="9"/>
    </row>
    <row r="112" spans="7:8" x14ac:dyDescent="0.25">
      <c r="G112" s="9"/>
      <c r="H112" s="9"/>
    </row>
    <row r="113" spans="7:10" x14ac:dyDescent="0.25">
      <c r="G113" s="9"/>
      <c r="H113" s="9"/>
    </row>
    <row r="116" spans="7:10" ht="25.9" customHeight="1" x14ac:dyDescent="0.25">
      <c r="G116" s="10"/>
      <c r="H116" s="10"/>
      <c r="I116" s="10"/>
      <c r="J116" s="10"/>
    </row>
  </sheetData>
  <mergeCells count="7">
    <mergeCell ref="B16:G18"/>
    <mergeCell ref="B3:J3"/>
    <mergeCell ref="B5:J5"/>
    <mergeCell ref="B6:J6"/>
    <mergeCell ref="B7:J7"/>
    <mergeCell ref="B8:J8"/>
    <mergeCell ref="F9:G9"/>
  </mergeCells>
  <pageMargins left="0.75" right="0.75" top="1" bottom="1" header="0.5" footer="0.5"/>
  <pageSetup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FA39E-E2AF-435D-9E86-E9EC9CF5B4B8}">
  <dimension ref="A2:AA116"/>
  <sheetViews>
    <sheetView zoomScaleNormal="100" workbookViewId="0">
      <selection activeCell="A2" sqref="A2"/>
    </sheetView>
  </sheetViews>
  <sheetFormatPr defaultRowHeight="12.5" x14ac:dyDescent="0.25"/>
  <cols>
    <col min="1" max="1" width="8.7265625" style="1"/>
    <col min="2" max="2" width="10.7265625" style="1" customWidth="1"/>
    <col min="3" max="3" width="9.7265625" style="1" customWidth="1"/>
    <col min="4" max="25" width="19" style="1" customWidth="1"/>
    <col min="26" max="27" width="19.1796875" style="1" customWidth="1"/>
    <col min="28" max="257" width="8.7265625" style="1"/>
    <col min="258" max="258" width="10.7265625" style="1" customWidth="1"/>
    <col min="259" max="259" width="9.7265625" style="1" customWidth="1"/>
    <col min="260" max="281" width="19" style="1" customWidth="1"/>
    <col min="282" max="283" width="19.1796875" style="1" customWidth="1"/>
    <col min="284" max="513" width="8.7265625" style="1"/>
    <col min="514" max="514" width="10.7265625" style="1" customWidth="1"/>
    <col min="515" max="515" width="9.7265625" style="1" customWidth="1"/>
    <col min="516" max="537" width="19" style="1" customWidth="1"/>
    <col min="538" max="539" width="19.1796875" style="1" customWidth="1"/>
    <col min="540" max="769" width="8.7265625" style="1"/>
    <col min="770" max="770" width="10.7265625" style="1" customWidth="1"/>
    <col min="771" max="771" width="9.7265625" style="1" customWidth="1"/>
    <col min="772" max="793" width="19" style="1" customWidth="1"/>
    <col min="794" max="795" width="19.1796875" style="1" customWidth="1"/>
    <col min="796" max="1025" width="8.7265625" style="1"/>
    <col min="1026" max="1026" width="10.7265625" style="1" customWidth="1"/>
    <col min="1027" max="1027" width="9.7265625" style="1" customWidth="1"/>
    <col min="1028" max="1049" width="19" style="1" customWidth="1"/>
    <col min="1050" max="1051" width="19.1796875" style="1" customWidth="1"/>
    <col min="1052" max="1281" width="8.7265625" style="1"/>
    <col min="1282" max="1282" width="10.7265625" style="1" customWidth="1"/>
    <col min="1283" max="1283" width="9.7265625" style="1" customWidth="1"/>
    <col min="1284" max="1305" width="19" style="1" customWidth="1"/>
    <col min="1306" max="1307" width="19.1796875" style="1" customWidth="1"/>
    <col min="1308" max="1537" width="8.7265625" style="1"/>
    <col min="1538" max="1538" width="10.7265625" style="1" customWidth="1"/>
    <col min="1539" max="1539" width="9.7265625" style="1" customWidth="1"/>
    <col min="1540" max="1561" width="19" style="1" customWidth="1"/>
    <col min="1562" max="1563" width="19.1796875" style="1" customWidth="1"/>
    <col min="1564" max="1793" width="8.7265625" style="1"/>
    <col min="1794" max="1794" width="10.7265625" style="1" customWidth="1"/>
    <col min="1795" max="1795" width="9.7265625" style="1" customWidth="1"/>
    <col min="1796" max="1817" width="19" style="1" customWidth="1"/>
    <col min="1818" max="1819" width="19.1796875" style="1" customWidth="1"/>
    <col min="1820" max="2049" width="8.7265625" style="1"/>
    <col min="2050" max="2050" width="10.7265625" style="1" customWidth="1"/>
    <col min="2051" max="2051" width="9.7265625" style="1" customWidth="1"/>
    <col min="2052" max="2073" width="19" style="1" customWidth="1"/>
    <col min="2074" max="2075" width="19.1796875" style="1" customWidth="1"/>
    <col min="2076" max="2305" width="8.7265625" style="1"/>
    <col min="2306" max="2306" width="10.7265625" style="1" customWidth="1"/>
    <col min="2307" max="2307" width="9.7265625" style="1" customWidth="1"/>
    <col min="2308" max="2329" width="19" style="1" customWidth="1"/>
    <col min="2330" max="2331" width="19.1796875" style="1" customWidth="1"/>
    <col min="2332" max="2561" width="8.7265625" style="1"/>
    <col min="2562" max="2562" width="10.7265625" style="1" customWidth="1"/>
    <col min="2563" max="2563" width="9.7265625" style="1" customWidth="1"/>
    <col min="2564" max="2585" width="19" style="1" customWidth="1"/>
    <col min="2586" max="2587" width="19.1796875" style="1" customWidth="1"/>
    <col min="2588" max="2817" width="8.7265625" style="1"/>
    <col min="2818" max="2818" width="10.7265625" style="1" customWidth="1"/>
    <col min="2819" max="2819" width="9.7265625" style="1" customWidth="1"/>
    <col min="2820" max="2841" width="19" style="1" customWidth="1"/>
    <col min="2842" max="2843" width="19.1796875" style="1" customWidth="1"/>
    <col min="2844" max="3073" width="8.7265625" style="1"/>
    <col min="3074" max="3074" width="10.7265625" style="1" customWidth="1"/>
    <col min="3075" max="3075" width="9.7265625" style="1" customWidth="1"/>
    <col min="3076" max="3097" width="19" style="1" customWidth="1"/>
    <col min="3098" max="3099" width="19.1796875" style="1" customWidth="1"/>
    <col min="3100" max="3329" width="8.7265625" style="1"/>
    <col min="3330" max="3330" width="10.7265625" style="1" customWidth="1"/>
    <col min="3331" max="3331" width="9.7265625" style="1" customWidth="1"/>
    <col min="3332" max="3353" width="19" style="1" customWidth="1"/>
    <col min="3354" max="3355" width="19.1796875" style="1" customWidth="1"/>
    <col min="3356" max="3585" width="8.7265625" style="1"/>
    <col min="3586" max="3586" width="10.7265625" style="1" customWidth="1"/>
    <col min="3587" max="3587" width="9.7265625" style="1" customWidth="1"/>
    <col min="3588" max="3609" width="19" style="1" customWidth="1"/>
    <col min="3610" max="3611" width="19.1796875" style="1" customWidth="1"/>
    <col min="3612" max="3841" width="8.7265625" style="1"/>
    <col min="3842" max="3842" width="10.7265625" style="1" customWidth="1"/>
    <col min="3843" max="3843" width="9.7265625" style="1" customWidth="1"/>
    <col min="3844" max="3865" width="19" style="1" customWidth="1"/>
    <col min="3866" max="3867" width="19.1796875" style="1" customWidth="1"/>
    <col min="3868" max="4097" width="8.7265625" style="1"/>
    <col min="4098" max="4098" width="10.7265625" style="1" customWidth="1"/>
    <col min="4099" max="4099" width="9.7265625" style="1" customWidth="1"/>
    <col min="4100" max="4121" width="19" style="1" customWidth="1"/>
    <col min="4122" max="4123" width="19.1796875" style="1" customWidth="1"/>
    <col min="4124" max="4353" width="8.7265625" style="1"/>
    <col min="4354" max="4354" width="10.7265625" style="1" customWidth="1"/>
    <col min="4355" max="4355" width="9.7265625" style="1" customWidth="1"/>
    <col min="4356" max="4377" width="19" style="1" customWidth="1"/>
    <col min="4378" max="4379" width="19.1796875" style="1" customWidth="1"/>
    <col min="4380" max="4609" width="8.7265625" style="1"/>
    <col min="4610" max="4610" width="10.7265625" style="1" customWidth="1"/>
    <col min="4611" max="4611" width="9.7265625" style="1" customWidth="1"/>
    <col min="4612" max="4633" width="19" style="1" customWidth="1"/>
    <col min="4634" max="4635" width="19.1796875" style="1" customWidth="1"/>
    <col min="4636" max="4865" width="8.7265625" style="1"/>
    <col min="4866" max="4866" width="10.7265625" style="1" customWidth="1"/>
    <col min="4867" max="4867" width="9.7265625" style="1" customWidth="1"/>
    <col min="4868" max="4889" width="19" style="1" customWidth="1"/>
    <col min="4890" max="4891" width="19.1796875" style="1" customWidth="1"/>
    <col min="4892" max="5121" width="8.7265625" style="1"/>
    <col min="5122" max="5122" width="10.7265625" style="1" customWidth="1"/>
    <col min="5123" max="5123" width="9.7265625" style="1" customWidth="1"/>
    <col min="5124" max="5145" width="19" style="1" customWidth="1"/>
    <col min="5146" max="5147" width="19.1796875" style="1" customWidth="1"/>
    <col min="5148" max="5377" width="8.7265625" style="1"/>
    <col min="5378" max="5378" width="10.7265625" style="1" customWidth="1"/>
    <col min="5379" max="5379" width="9.7265625" style="1" customWidth="1"/>
    <col min="5380" max="5401" width="19" style="1" customWidth="1"/>
    <col min="5402" max="5403" width="19.1796875" style="1" customWidth="1"/>
    <col min="5404" max="5633" width="8.7265625" style="1"/>
    <col min="5634" max="5634" width="10.7265625" style="1" customWidth="1"/>
    <col min="5635" max="5635" width="9.7265625" style="1" customWidth="1"/>
    <col min="5636" max="5657" width="19" style="1" customWidth="1"/>
    <col min="5658" max="5659" width="19.1796875" style="1" customWidth="1"/>
    <col min="5660" max="5889" width="8.7265625" style="1"/>
    <col min="5890" max="5890" width="10.7265625" style="1" customWidth="1"/>
    <col min="5891" max="5891" width="9.7265625" style="1" customWidth="1"/>
    <col min="5892" max="5913" width="19" style="1" customWidth="1"/>
    <col min="5914" max="5915" width="19.1796875" style="1" customWidth="1"/>
    <col min="5916" max="6145" width="8.7265625" style="1"/>
    <col min="6146" max="6146" width="10.7265625" style="1" customWidth="1"/>
    <col min="6147" max="6147" width="9.7265625" style="1" customWidth="1"/>
    <col min="6148" max="6169" width="19" style="1" customWidth="1"/>
    <col min="6170" max="6171" width="19.1796875" style="1" customWidth="1"/>
    <col min="6172" max="6401" width="8.7265625" style="1"/>
    <col min="6402" max="6402" width="10.7265625" style="1" customWidth="1"/>
    <col min="6403" max="6403" width="9.7265625" style="1" customWidth="1"/>
    <col min="6404" max="6425" width="19" style="1" customWidth="1"/>
    <col min="6426" max="6427" width="19.1796875" style="1" customWidth="1"/>
    <col min="6428" max="6657" width="8.7265625" style="1"/>
    <col min="6658" max="6658" width="10.7265625" style="1" customWidth="1"/>
    <col min="6659" max="6659" width="9.7265625" style="1" customWidth="1"/>
    <col min="6660" max="6681" width="19" style="1" customWidth="1"/>
    <col min="6682" max="6683" width="19.1796875" style="1" customWidth="1"/>
    <col min="6684" max="6913" width="8.7265625" style="1"/>
    <col min="6914" max="6914" width="10.7265625" style="1" customWidth="1"/>
    <col min="6915" max="6915" width="9.7265625" style="1" customWidth="1"/>
    <col min="6916" max="6937" width="19" style="1" customWidth="1"/>
    <col min="6938" max="6939" width="19.1796875" style="1" customWidth="1"/>
    <col min="6940" max="7169" width="8.7265625" style="1"/>
    <col min="7170" max="7170" width="10.7265625" style="1" customWidth="1"/>
    <col min="7171" max="7171" width="9.7265625" style="1" customWidth="1"/>
    <col min="7172" max="7193" width="19" style="1" customWidth="1"/>
    <col min="7194" max="7195" width="19.1796875" style="1" customWidth="1"/>
    <col min="7196" max="7425" width="8.7265625" style="1"/>
    <col min="7426" max="7426" width="10.7265625" style="1" customWidth="1"/>
    <col min="7427" max="7427" width="9.7265625" style="1" customWidth="1"/>
    <col min="7428" max="7449" width="19" style="1" customWidth="1"/>
    <col min="7450" max="7451" width="19.1796875" style="1" customWidth="1"/>
    <col min="7452" max="7681" width="8.7265625" style="1"/>
    <col min="7682" max="7682" width="10.7265625" style="1" customWidth="1"/>
    <col min="7683" max="7683" width="9.7265625" style="1" customWidth="1"/>
    <col min="7684" max="7705" width="19" style="1" customWidth="1"/>
    <col min="7706" max="7707" width="19.1796875" style="1" customWidth="1"/>
    <col min="7708" max="7937" width="8.7265625" style="1"/>
    <col min="7938" max="7938" width="10.7265625" style="1" customWidth="1"/>
    <col min="7939" max="7939" width="9.7265625" style="1" customWidth="1"/>
    <col min="7940" max="7961" width="19" style="1" customWidth="1"/>
    <col min="7962" max="7963" width="19.1796875" style="1" customWidth="1"/>
    <col min="7964" max="8193" width="8.7265625" style="1"/>
    <col min="8194" max="8194" width="10.7265625" style="1" customWidth="1"/>
    <col min="8195" max="8195" width="9.7265625" style="1" customWidth="1"/>
    <col min="8196" max="8217" width="19" style="1" customWidth="1"/>
    <col min="8218" max="8219" width="19.1796875" style="1" customWidth="1"/>
    <col min="8220" max="8449" width="8.7265625" style="1"/>
    <col min="8450" max="8450" width="10.7265625" style="1" customWidth="1"/>
    <col min="8451" max="8451" width="9.7265625" style="1" customWidth="1"/>
    <col min="8452" max="8473" width="19" style="1" customWidth="1"/>
    <col min="8474" max="8475" width="19.1796875" style="1" customWidth="1"/>
    <col min="8476" max="8705" width="8.7265625" style="1"/>
    <col min="8706" max="8706" width="10.7265625" style="1" customWidth="1"/>
    <col min="8707" max="8707" width="9.7265625" style="1" customWidth="1"/>
    <col min="8708" max="8729" width="19" style="1" customWidth="1"/>
    <col min="8730" max="8731" width="19.1796875" style="1" customWidth="1"/>
    <col min="8732" max="8961" width="8.7265625" style="1"/>
    <col min="8962" max="8962" width="10.7265625" style="1" customWidth="1"/>
    <col min="8963" max="8963" width="9.7265625" style="1" customWidth="1"/>
    <col min="8964" max="8985" width="19" style="1" customWidth="1"/>
    <col min="8986" max="8987" width="19.1796875" style="1" customWidth="1"/>
    <col min="8988" max="9217" width="8.7265625" style="1"/>
    <col min="9218" max="9218" width="10.7265625" style="1" customWidth="1"/>
    <col min="9219" max="9219" width="9.7265625" style="1" customWidth="1"/>
    <col min="9220" max="9241" width="19" style="1" customWidth="1"/>
    <col min="9242" max="9243" width="19.1796875" style="1" customWidth="1"/>
    <col min="9244" max="9473" width="8.7265625" style="1"/>
    <col min="9474" max="9474" width="10.7265625" style="1" customWidth="1"/>
    <col min="9475" max="9475" width="9.7265625" style="1" customWidth="1"/>
    <col min="9476" max="9497" width="19" style="1" customWidth="1"/>
    <col min="9498" max="9499" width="19.1796875" style="1" customWidth="1"/>
    <col min="9500" max="9729" width="8.7265625" style="1"/>
    <col min="9730" max="9730" width="10.7265625" style="1" customWidth="1"/>
    <col min="9731" max="9731" width="9.7265625" style="1" customWidth="1"/>
    <col min="9732" max="9753" width="19" style="1" customWidth="1"/>
    <col min="9754" max="9755" width="19.1796875" style="1" customWidth="1"/>
    <col min="9756" max="9985" width="8.7265625" style="1"/>
    <col min="9986" max="9986" width="10.7265625" style="1" customWidth="1"/>
    <col min="9987" max="9987" width="9.7265625" style="1" customWidth="1"/>
    <col min="9988" max="10009" width="19" style="1" customWidth="1"/>
    <col min="10010" max="10011" width="19.1796875" style="1" customWidth="1"/>
    <col min="10012" max="10241" width="8.7265625" style="1"/>
    <col min="10242" max="10242" width="10.7265625" style="1" customWidth="1"/>
    <col min="10243" max="10243" width="9.7265625" style="1" customWidth="1"/>
    <col min="10244" max="10265" width="19" style="1" customWidth="1"/>
    <col min="10266" max="10267" width="19.1796875" style="1" customWidth="1"/>
    <col min="10268" max="10497" width="8.7265625" style="1"/>
    <col min="10498" max="10498" width="10.7265625" style="1" customWidth="1"/>
    <col min="10499" max="10499" width="9.7265625" style="1" customWidth="1"/>
    <col min="10500" max="10521" width="19" style="1" customWidth="1"/>
    <col min="10522" max="10523" width="19.1796875" style="1" customWidth="1"/>
    <col min="10524" max="10753" width="8.7265625" style="1"/>
    <col min="10754" max="10754" width="10.7265625" style="1" customWidth="1"/>
    <col min="10755" max="10755" width="9.7265625" style="1" customWidth="1"/>
    <col min="10756" max="10777" width="19" style="1" customWidth="1"/>
    <col min="10778" max="10779" width="19.1796875" style="1" customWidth="1"/>
    <col min="10780" max="11009" width="8.7265625" style="1"/>
    <col min="11010" max="11010" width="10.7265625" style="1" customWidth="1"/>
    <col min="11011" max="11011" width="9.7265625" style="1" customWidth="1"/>
    <col min="11012" max="11033" width="19" style="1" customWidth="1"/>
    <col min="11034" max="11035" width="19.1796875" style="1" customWidth="1"/>
    <col min="11036" max="11265" width="8.7265625" style="1"/>
    <col min="11266" max="11266" width="10.7265625" style="1" customWidth="1"/>
    <col min="11267" max="11267" width="9.7265625" style="1" customWidth="1"/>
    <col min="11268" max="11289" width="19" style="1" customWidth="1"/>
    <col min="11290" max="11291" width="19.1796875" style="1" customWidth="1"/>
    <col min="11292" max="11521" width="8.7265625" style="1"/>
    <col min="11522" max="11522" width="10.7265625" style="1" customWidth="1"/>
    <col min="11523" max="11523" width="9.7265625" style="1" customWidth="1"/>
    <col min="11524" max="11545" width="19" style="1" customWidth="1"/>
    <col min="11546" max="11547" width="19.1796875" style="1" customWidth="1"/>
    <col min="11548" max="11777" width="8.7265625" style="1"/>
    <col min="11778" max="11778" width="10.7265625" style="1" customWidth="1"/>
    <col min="11779" max="11779" width="9.7265625" style="1" customWidth="1"/>
    <col min="11780" max="11801" width="19" style="1" customWidth="1"/>
    <col min="11802" max="11803" width="19.1796875" style="1" customWidth="1"/>
    <col min="11804" max="12033" width="8.7265625" style="1"/>
    <col min="12034" max="12034" width="10.7265625" style="1" customWidth="1"/>
    <col min="12035" max="12035" width="9.7265625" style="1" customWidth="1"/>
    <col min="12036" max="12057" width="19" style="1" customWidth="1"/>
    <col min="12058" max="12059" width="19.1796875" style="1" customWidth="1"/>
    <col min="12060" max="12289" width="8.7265625" style="1"/>
    <col min="12290" max="12290" width="10.7265625" style="1" customWidth="1"/>
    <col min="12291" max="12291" width="9.7265625" style="1" customWidth="1"/>
    <col min="12292" max="12313" width="19" style="1" customWidth="1"/>
    <col min="12314" max="12315" width="19.1796875" style="1" customWidth="1"/>
    <col min="12316" max="12545" width="8.7265625" style="1"/>
    <col min="12546" max="12546" width="10.7265625" style="1" customWidth="1"/>
    <col min="12547" max="12547" width="9.7265625" style="1" customWidth="1"/>
    <col min="12548" max="12569" width="19" style="1" customWidth="1"/>
    <col min="12570" max="12571" width="19.1796875" style="1" customWidth="1"/>
    <col min="12572" max="12801" width="8.7265625" style="1"/>
    <col min="12802" max="12802" width="10.7265625" style="1" customWidth="1"/>
    <col min="12803" max="12803" width="9.7265625" style="1" customWidth="1"/>
    <col min="12804" max="12825" width="19" style="1" customWidth="1"/>
    <col min="12826" max="12827" width="19.1796875" style="1" customWidth="1"/>
    <col min="12828" max="13057" width="8.7265625" style="1"/>
    <col min="13058" max="13058" width="10.7265625" style="1" customWidth="1"/>
    <col min="13059" max="13059" width="9.7265625" style="1" customWidth="1"/>
    <col min="13060" max="13081" width="19" style="1" customWidth="1"/>
    <col min="13082" max="13083" width="19.1796875" style="1" customWidth="1"/>
    <col min="13084" max="13313" width="8.7265625" style="1"/>
    <col min="13314" max="13314" width="10.7265625" style="1" customWidth="1"/>
    <col min="13315" max="13315" width="9.7265625" style="1" customWidth="1"/>
    <col min="13316" max="13337" width="19" style="1" customWidth="1"/>
    <col min="13338" max="13339" width="19.1796875" style="1" customWidth="1"/>
    <col min="13340" max="13569" width="8.7265625" style="1"/>
    <col min="13570" max="13570" width="10.7265625" style="1" customWidth="1"/>
    <col min="13571" max="13571" width="9.7265625" style="1" customWidth="1"/>
    <col min="13572" max="13593" width="19" style="1" customWidth="1"/>
    <col min="13594" max="13595" width="19.1796875" style="1" customWidth="1"/>
    <col min="13596" max="13825" width="8.7265625" style="1"/>
    <col min="13826" max="13826" width="10.7265625" style="1" customWidth="1"/>
    <col min="13827" max="13827" width="9.7265625" style="1" customWidth="1"/>
    <col min="13828" max="13849" width="19" style="1" customWidth="1"/>
    <col min="13850" max="13851" width="19.1796875" style="1" customWidth="1"/>
    <col min="13852" max="14081" width="8.7265625" style="1"/>
    <col min="14082" max="14082" width="10.7265625" style="1" customWidth="1"/>
    <col min="14083" max="14083" width="9.7265625" style="1" customWidth="1"/>
    <col min="14084" max="14105" width="19" style="1" customWidth="1"/>
    <col min="14106" max="14107" width="19.1796875" style="1" customWidth="1"/>
    <col min="14108" max="14337" width="8.7265625" style="1"/>
    <col min="14338" max="14338" width="10.7265625" style="1" customWidth="1"/>
    <col min="14339" max="14339" width="9.7265625" style="1" customWidth="1"/>
    <col min="14340" max="14361" width="19" style="1" customWidth="1"/>
    <col min="14362" max="14363" width="19.1796875" style="1" customWidth="1"/>
    <col min="14364" max="14593" width="8.7265625" style="1"/>
    <col min="14594" max="14594" width="10.7265625" style="1" customWidth="1"/>
    <col min="14595" max="14595" width="9.7265625" style="1" customWidth="1"/>
    <col min="14596" max="14617" width="19" style="1" customWidth="1"/>
    <col min="14618" max="14619" width="19.1796875" style="1" customWidth="1"/>
    <col min="14620" max="14849" width="8.7265625" style="1"/>
    <col min="14850" max="14850" width="10.7265625" style="1" customWidth="1"/>
    <col min="14851" max="14851" width="9.7265625" style="1" customWidth="1"/>
    <col min="14852" max="14873" width="19" style="1" customWidth="1"/>
    <col min="14874" max="14875" width="19.1796875" style="1" customWidth="1"/>
    <col min="14876" max="15105" width="8.7265625" style="1"/>
    <col min="15106" max="15106" width="10.7265625" style="1" customWidth="1"/>
    <col min="15107" max="15107" width="9.7265625" style="1" customWidth="1"/>
    <col min="15108" max="15129" width="19" style="1" customWidth="1"/>
    <col min="15130" max="15131" width="19.1796875" style="1" customWidth="1"/>
    <col min="15132" max="15361" width="8.7265625" style="1"/>
    <col min="15362" max="15362" width="10.7265625" style="1" customWidth="1"/>
    <col min="15363" max="15363" width="9.7265625" style="1" customWidth="1"/>
    <col min="15364" max="15385" width="19" style="1" customWidth="1"/>
    <col min="15386" max="15387" width="19.1796875" style="1" customWidth="1"/>
    <col min="15388" max="15617" width="8.7265625" style="1"/>
    <col min="15618" max="15618" width="10.7265625" style="1" customWidth="1"/>
    <col min="15619" max="15619" width="9.7265625" style="1" customWidth="1"/>
    <col min="15620" max="15641" width="19" style="1" customWidth="1"/>
    <col min="15642" max="15643" width="19.1796875" style="1" customWidth="1"/>
    <col min="15644" max="15873" width="8.7265625" style="1"/>
    <col min="15874" max="15874" width="10.7265625" style="1" customWidth="1"/>
    <col min="15875" max="15875" width="9.7265625" style="1" customWidth="1"/>
    <col min="15876" max="15897" width="19" style="1" customWidth="1"/>
    <col min="15898" max="15899" width="19.1796875" style="1" customWidth="1"/>
    <col min="15900" max="16129" width="8.7265625" style="1"/>
    <col min="16130" max="16130" width="10.7265625" style="1" customWidth="1"/>
    <col min="16131" max="16131" width="9.7265625" style="1" customWidth="1"/>
    <col min="16132" max="16153" width="19" style="1" customWidth="1"/>
    <col min="16154" max="16155" width="19.1796875" style="1" customWidth="1"/>
    <col min="16156" max="16384" width="8.7265625" style="1"/>
  </cols>
  <sheetData>
    <row r="2" spans="1:27" ht="36" x14ac:dyDescent="0.4">
      <c r="B2" s="2" t="s">
        <v>585</v>
      </c>
      <c r="C2" s="3"/>
      <c r="D2" s="3"/>
      <c r="E2" s="3"/>
      <c r="F2" s="3"/>
      <c r="G2" s="3"/>
      <c r="H2" s="3"/>
      <c r="I2" s="3"/>
      <c r="J2" s="3"/>
    </row>
    <row r="3" spans="1:27" ht="20.25" customHeight="1" x14ac:dyDescent="0.3">
      <c r="B3" s="345" t="s">
        <v>1220</v>
      </c>
      <c r="C3" s="345"/>
      <c r="D3" s="345"/>
      <c r="E3" s="345"/>
      <c r="F3" s="345"/>
      <c r="G3" s="345"/>
      <c r="H3" s="345"/>
      <c r="I3" s="345"/>
      <c r="J3" s="345"/>
    </row>
    <row r="4" spans="1:27" ht="20.25" customHeight="1" x14ac:dyDescent="0.25">
      <c r="B4" s="33"/>
      <c r="C4" s="33"/>
      <c r="D4" s="33"/>
      <c r="E4" s="33"/>
      <c r="F4" s="33"/>
      <c r="G4" s="33"/>
      <c r="H4" s="33"/>
      <c r="I4" s="33"/>
      <c r="J4" s="33"/>
    </row>
    <row r="5" spans="1:27" ht="68.25" customHeight="1" x14ac:dyDescent="0.25">
      <c r="B5" s="347" t="s">
        <v>586</v>
      </c>
      <c r="C5" s="347"/>
      <c r="D5" s="347"/>
      <c r="E5" s="347"/>
      <c r="F5" s="347"/>
      <c r="G5" s="347"/>
      <c r="H5" s="347"/>
      <c r="I5" s="347"/>
      <c r="J5" s="347"/>
    </row>
    <row r="6" spans="1:27" ht="66" customHeight="1" x14ac:dyDescent="0.25">
      <c r="B6" s="347" t="s">
        <v>587</v>
      </c>
      <c r="C6" s="347"/>
      <c r="D6" s="347"/>
      <c r="E6" s="347"/>
      <c r="F6" s="347"/>
      <c r="G6" s="347"/>
      <c r="H6" s="347"/>
      <c r="I6" s="347"/>
      <c r="J6" s="347"/>
    </row>
    <row r="7" spans="1:27" ht="84" customHeight="1" x14ac:dyDescent="0.25">
      <c r="B7" s="347" t="s">
        <v>14</v>
      </c>
      <c r="C7" s="347"/>
      <c r="D7" s="347"/>
      <c r="E7" s="347"/>
      <c r="F7" s="347"/>
      <c r="G7" s="347"/>
      <c r="H7" s="347"/>
      <c r="I7" s="347"/>
      <c r="J7" s="347"/>
    </row>
    <row r="8" spans="1:27" ht="71.5" customHeight="1" x14ac:dyDescent="0.25">
      <c r="B8" s="347" t="s">
        <v>2</v>
      </c>
      <c r="C8" s="347"/>
      <c r="D8" s="347"/>
      <c r="E8" s="347"/>
      <c r="F8" s="347"/>
      <c r="G8" s="347"/>
      <c r="H8" s="347"/>
      <c r="I8" s="347"/>
      <c r="J8" s="347"/>
    </row>
    <row r="10" spans="1:27" ht="89" x14ac:dyDescent="0.35">
      <c r="A10" s="34" t="s">
        <v>3</v>
      </c>
      <c r="B10" s="35" t="s">
        <v>4</v>
      </c>
      <c r="C10" s="36" t="s">
        <v>5</v>
      </c>
      <c r="D10" s="37" t="s">
        <v>588</v>
      </c>
      <c r="E10" s="38" t="s">
        <v>589</v>
      </c>
      <c r="F10" s="38" t="s">
        <v>590</v>
      </c>
      <c r="G10" s="38" t="s">
        <v>591</v>
      </c>
      <c r="H10" s="37" t="s">
        <v>592</v>
      </c>
      <c r="I10" s="39" t="s">
        <v>593</v>
      </c>
      <c r="J10" s="40" t="s">
        <v>594</v>
      </c>
      <c r="K10" s="40" t="s">
        <v>595</v>
      </c>
      <c r="L10" s="40" t="s">
        <v>596</v>
      </c>
      <c r="M10" s="40" t="s">
        <v>597</v>
      </c>
      <c r="N10" s="37" t="s">
        <v>598</v>
      </c>
      <c r="O10" s="39" t="s">
        <v>599</v>
      </c>
      <c r="P10" s="40" t="s">
        <v>600</v>
      </c>
      <c r="Q10" s="41" t="s">
        <v>601</v>
      </c>
      <c r="R10" s="42" t="s">
        <v>602</v>
      </c>
      <c r="S10" s="43" t="s">
        <v>603</v>
      </c>
      <c r="T10" s="40" t="s">
        <v>604</v>
      </c>
      <c r="U10" s="40" t="s">
        <v>605</v>
      </c>
      <c r="V10" s="41" t="s">
        <v>606</v>
      </c>
      <c r="W10" s="43" t="s">
        <v>607</v>
      </c>
      <c r="X10" s="40" t="s">
        <v>608</v>
      </c>
      <c r="Y10" s="40" t="s">
        <v>609</v>
      </c>
      <c r="Z10" s="44" t="s">
        <v>610</v>
      </c>
      <c r="AA10" s="39" t="s">
        <v>611</v>
      </c>
    </row>
    <row r="11" spans="1:27" ht="13.5" customHeight="1" x14ac:dyDescent="0.25">
      <c r="A11" s="45" t="s">
        <v>65</v>
      </c>
      <c r="B11" s="1">
        <v>0</v>
      </c>
      <c r="C11" s="46">
        <v>2023</v>
      </c>
      <c r="D11" s="47">
        <v>423.80285914225732</v>
      </c>
      <c r="E11" s="48">
        <v>410.75204468382208</v>
      </c>
      <c r="F11" s="48">
        <v>477.8</v>
      </c>
      <c r="G11" s="48">
        <v>521.9</v>
      </c>
      <c r="H11" s="47">
        <v>377.42</v>
      </c>
      <c r="I11" s="49">
        <v>377.42</v>
      </c>
      <c r="J11" s="9">
        <v>386.31410576826954</v>
      </c>
      <c r="K11" s="9">
        <v>401.56</v>
      </c>
      <c r="L11" s="9">
        <v>411.28</v>
      </c>
      <c r="M11" s="9">
        <v>475.98</v>
      </c>
      <c r="N11" s="47">
        <v>350.22</v>
      </c>
      <c r="O11" s="49">
        <v>352.03</v>
      </c>
      <c r="P11" s="9">
        <v>351.93</v>
      </c>
      <c r="Q11" s="50">
        <v>353.75</v>
      </c>
      <c r="R11" s="51">
        <v>338.72</v>
      </c>
      <c r="S11" s="52">
        <v>319.70999999999998</v>
      </c>
      <c r="T11" s="9">
        <v>347.68</v>
      </c>
      <c r="U11" s="9">
        <v>356.09</v>
      </c>
      <c r="V11" s="50">
        <v>356.09</v>
      </c>
      <c r="W11" s="52">
        <v>288.86</v>
      </c>
      <c r="X11" s="9">
        <v>308.67</v>
      </c>
      <c r="Y11" s="9">
        <v>321.73</v>
      </c>
      <c r="Z11" s="47">
        <v>352.74</v>
      </c>
      <c r="AA11" s="49">
        <v>352.74</v>
      </c>
    </row>
    <row r="12" spans="1:27" ht="13.5" customHeight="1" x14ac:dyDescent="0.25">
      <c r="A12" s="45" t="s">
        <v>65</v>
      </c>
      <c r="B12" s="1">
        <v>1</v>
      </c>
      <c r="C12" s="46">
        <v>2023</v>
      </c>
      <c r="D12" s="52">
        <v>345.07647705688294</v>
      </c>
      <c r="E12" s="9">
        <v>367.77345697477318</v>
      </c>
      <c r="F12" s="9">
        <v>382.86</v>
      </c>
      <c r="G12" s="9">
        <v>399.6</v>
      </c>
      <c r="H12" s="52">
        <v>299.33999999999997</v>
      </c>
      <c r="I12" s="50">
        <v>299.42</v>
      </c>
      <c r="J12" s="9">
        <v>314.54563630910724</v>
      </c>
      <c r="K12" s="9">
        <v>321.77</v>
      </c>
      <c r="L12" s="9">
        <v>329.56</v>
      </c>
      <c r="M12" s="9">
        <v>364.44</v>
      </c>
      <c r="N12" s="52">
        <v>277.83999999999997</v>
      </c>
      <c r="O12" s="50">
        <v>279.27</v>
      </c>
      <c r="P12" s="9">
        <v>279.2</v>
      </c>
      <c r="Q12" s="50">
        <v>280.64</v>
      </c>
      <c r="R12" s="51">
        <v>268.70999999999998</v>
      </c>
      <c r="S12" s="52">
        <v>255.99</v>
      </c>
      <c r="T12" s="9">
        <v>278.60000000000002</v>
      </c>
      <c r="U12" s="9">
        <v>279.62</v>
      </c>
      <c r="V12" s="50">
        <v>285.33999999999997</v>
      </c>
      <c r="W12" s="52">
        <v>231.47</v>
      </c>
      <c r="X12" s="9">
        <v>239.56</v>
      </c>
      <c r="Y12" s="9">
        <v>257.8</v>
      </c>
      <c r="Z12" s="52">
        <v>274.61</v>
      </c>
      <c r="AA12" s="50">
        <v>281.27999999999997</v>
      </c>
    </row>
    <row r="13" spans="1:27" ht="13.5" customHeight="1" x14ac:dyDescent="0.25">
      <c r="A13" s="53" t="s">
        <v>65</v>
      </c>
      <c r="B13" s="54"/>
      <c r="C13" s="55">
        <v>2022</v>
      </c>
      <c r="D13" s="56">
        <v>388.15</v>
      </c>
      <c r="E13" s="57">
        <v>311.13</v>
      </c>
      <c r="F13" s="57">
        <v>379.45</v>
      </c>
      <c r="G13" s="57">
        <v>388.15</v>
      </c>
      <c r="H13" s="56">
        <v>299.64</v>
      </c>
      <c r="I13" s="58">
        <v>299.64</v>
      </c>
      <c r="J13" s="57">
        <v>329.12</v>
      </c>
      <c r="K13" s="57">
        <v>309.64999999999998</v>
      </c>
      <c r="L13" s="57">
        <v>323.52</v>
      </c>
      <c r="M13" s="57">
        <v>354.13</v>
      </c>
      <c r="N13" s="56">
        <v>284.07</v>
      </c>
      <c r="O13" s="58">
        <v>284.07</v>
      </c>
      <c r="P13" s="57">
        <v>277.52999999999997</v>
      </c>
      <c r="Q13" s="58">
        <v>278.81</v>
      </c>
      <c r="R13" s="59">
        <v>272.73</v>
      </c>
      <c r="S13" s="56">
        <v>260.39</v>
      </c>
      <c r="T13" s="57">
        <v>274.74</v>
      </c>
      <c r="U13" s="57">
        <v>276.18</v>
      </c>
      <c r="V13" s="58">
        <v>276.18</v>
      </c>
      <c r="W13" s="56">
        <v>224.05</v>
      </c>
      <c r="X13" s="57">
        <v>227.59</v>
      </c>
      <c r="Y13" s="57">
        <v>247.31</v>
      </c>
      <c r="Z13" s="56">
        <v>274.19</v>
      </c>
      <c r="AA13" s="58">
        <v>274.19</v>
      </c>
    </row>
    <row r="14" spans="1:27" x14ac:dyDescent="0.25">
      <c r="C14" s="6"/>
      <c r="D14" s="6"/>
      <c r="E14" s="6"/>
      <c r="F14" s="6"/>
      <c r="G14" s="6"/>
      <c r="H14" s="6"/>
      <c r="I14" s="6"/>
      <c r="J14" s="6"/>
      <c r="K14" s="6"/>
      <c r="L14" s="6"/>
      <c r="M14" s="6"/>
    </row>
    <row r="15" spans="1:27" ht="13" x14ac:dyDescent="0.3">
      <c r="B15" s="60" t="s">
        <v>612</v>
      </c>
      <c r="C15" s="61"/>
      <c r="D15" s="32"/>
      <c r="E15" s="61"/>
      <c r="F15" s="12"/>
      <c r="G15" s="6"/>
      <c r="H15" s="6"/>
      <c r="I15" s="6"/>
      <c r="J15" s="6"/>
      <c r="K15" s="6"/>
      <c r="L15" s="6"/>
      <c r="M15" s="6"/>
    </row>
    <row r="16" spans="1:27" x14ac:dyDescent="0.25">
      <c r="B16" s="343" t="s">
        <v>1226</v>
      </c>
      <c r="C16" s="344"/>
      <c r="D16" s="344"/>
      <c r="E16" s="344"/>
      <c r="F16" s="344"/>
      <c r="G16" s="344"/>
    </row>
    <row r="17" spans="2:25" x14ac:dyDescent="0.25">
      <c r="B17" s="344"/>
      <c r="C17" s="344"/>
      <c r="D17" s="344"/>
      <c r="E17" s="344"/>
      <c r="F17" s="344"/>
      <c r="G17" s="344"/>
    </row>
    <row r="18" spans="2:25" ht="50.25" customHeight="1" x14ac:dyDescent="0.25">
      <c r="B18" s="344"/>
      <c r="C18" s="344"/>
      <c r="D18" s="344"/>
      <c r="E18" s="344"/>
      <c r="F18" s="344"/>
      <c r="G18" s="344"/>
    </row>
    <row r="20" spans="2:25" ht="41.5" customHeight="1" x14ac:dyDescent="0.25">
      <c r="B20" s="361" t="s">
        <v>613</v>
      </c>
      <c r="C20" s="361"/>
      <c r="D20" s="361"/>
      <c r="E20" s="361"/>
      <c r="F20" s="361"/>
      <c r="G20" s="361"/>
    </row>
    <row r="21" spans="2:25" ht="14.5" x14ac:dyDescent="0.35">
      <c r="D21" s="62"/>
      <c r="E21" s="62"/>
      <c r="F21" s="62"/>
      <c r="G21" s="62"/>
      <c r="H21" s="62"/>
      <c r="I21" s="62"/>
      <c r="J21" s="62"/>
      <c r="K21" s="62"/>
      <c r="L21" s="62"/>
      <c r="M21" s="62"/>
      <c r="N21" s="62"/>
      <c r="O21" s="62"/>
      <c r="P21" s="62"/>
      <c r="Q21" s="62"/>
      <c r="R21" s="62"/>
      <c r="S21" s="62"/>
      <c r="T21" s="62"/>
      <c r="U21" s="62"/>
      <c r="V21" s="62"/>
      <c r="W21" s="62"/>
      <c r="X21" s="62"/>
      <c r="Y21" s="62"/>
    </row>
    <row r="22" spans="2:25" ht="14.5" x14ac:dyDescent="0.35">
      <c r="D22" s="62"/>
      <c r="E22" s="62"/>
      <c r="F22" s="62"/>
      <c r="G22" s="62"/>
      <c r="H22" s="62"/>
      <c r="I22" s="62"/>
      <c r="J22" s="62"/>
      <c r="K22" s="62"/>
      <c r="L22" s="62"/>
      <c r="M22" s="62"/>
      <c r="N22" s="62"/>
      <c r="O22" s="62"/>
      <c r="P22" s="62"/>
      <c r="Q22" s="62"/>
      <c r="R22" s="62"/>
      <c r="S22" s="62"/>
      <c r="T22" s="62"/>
      <c r="U22" s="62"/>
      <c r="V22" s="62"/>
      <c r="W22" s="62"/>
      <c r="X22" s="62"/>
      <c r="Y22" s="62"/>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1" spans="7:8" x14ac:dyDescent="0.25">
      <c r="G81" s="9"/>
      <c r="H81" s="9"/>
    </row>
    <row r="82" spans="7:8" x14ac:dyDescent="0.25">
      <c r="G82" s="9"/>
      <c r="H82" s="9"/>
    </row>
    <row r="83" spans="7:8" x14ac:dyDescent="0.25">
      <c r="G83" s="9"/>
      <c r="H83" s="9"/>
    </row>
    <row r="84" spans="7:8" x14ac:dyDescent="0.25">
      <c r="G84" s="9"/>
      <c r="H84" s="9"/>
    </row>
    <row r="85" spans="7:8" x14ac:dyDescent="0.25">
      <c r="G85" s="9"/>
      <c r="H85" s="9"/>
    </row>
    <row r="86" spans="7:8" x14ac:dyDescent="0.25">
      <c r="G86" s="9"/>
      <c r="H86" s="9"/>
    </row>
    <row r="87" spans="7:8" x14ac:dyDescent="0.25">
      <c r="G87" s="9"/>
      <c r="H87" s="9"/>
    </row>
    <row r="88" spans="7:8" x14ac:dyDescent="0.25">
      <c r="G88" s="9"/>
      <c r="H88" s="9"/>
    </row>
    <row r="89" spans="7:8" x14ac:dyDescent="0.25">
      <c r="G89" s="9"/>
      <c r="H89" s="9"/>
    </row>
    <row r="90" spans="7:8" x14ac:dyDescent="0.25">
      <c r="G90" s="9"/>
      <c r="H90" s="9"/>
    </row>
    <row r="91" spans="7:8" x14ac:dyDescent="0.25">
      <c r="G91" s="9"/>
      <c r="H91" s="9"/>
    </row>
    <row r="92" spans="7:8" x14ac:dyDescent="0.25">
      <c r="G92" s="9"/>
      <c r="H92" s="9"/>
    </row>
    <row r="93" spans="7:8" x14ac:dyDescent="0.25">
      <c r="G93" s="9"/>
      <c r="H93" s="9"/>
    </row>
    <row r="94" spans="7:8" x14ac:dyDescent="0.25">
      <c r="G94" s="9"/>
      <c r="H94" s="9"/>
    </row>
    <row r="95" spans="7:8" x14ac:dyDescent="0.25">
      <c r="G95" s="9"/>
      <c r="H95" s="9"/>
    </row>
    <row r="96" spans="7:8" x14ac:dyDescent="0.25">
      <c r="G96" s="9"/>
      <c r="H96" s="9"/>
    </row>
    <row r="97" spans="7:8" x14ac:dyDescent="0.25">
      <c r="G97" s="9"/>
      <c r="H97" s="9"/>
    </row>
    <row r="98" spans="7:8" x14ac:dyDescent="0.25">
      <c r="G98" s="9"/>
      <c r="H98" s="9"/>
    </row>
    <row r="99" spans="7:8" x14ac:dyDescent="0.25">
      <c r="G99" s="9"/>
      <c r="H99" s="9"/>
    </row>
    <row r="100" spans="7:8" x14ac:dyDescent="0.25">
      <c r="G100" s="9"/>
      <c r="H100" s="9"/>
    </row>
    <row r="101" spans="7:8" x14ac:dyDescent="0.25">
      <c r="G101" s="9"/>
      <c r="H101" s="9"/>
    </row>
    <row r="102" spans="7:8" x14ac:dyDescent="0.25">
      <c r="G102" s="9"/>
      <c r="H102" s="9"/>
    </row>
    <row r="103" spans="7:8" x14ac:dyDescent="0.25">
      <c r="G103" s="9"/>
      <c r="H103" s="9"/>
    </row>
    <row r="104" spans="7:8" x14ac:dyDescent="0.25">
      <c r="G104" s="9"/>
      <c r="H104" s="9"/>
    </row>
    <row r="105" spans="7:8" x14ac:dyDescent="0.25">
      <c r="G105" s="9"/>
      <c r="H105" s="9"/>
    </row>
    <row r="106" spans="7:8" x14ac:dyDescent="0.25">
      <c r="G106" s="9"/>
      <c r="H106" s="9"/>
    </row>
    <row r="107" spans="7:8" x14ac:dyDescent="0.25">
      <c r="G107" s="9"/>
      <c r="H107" s="9"/>
    </row>
    <row r="108" spans="7:8" x14ac:dyDescent="0.25">
      <c r="G108" s="9"/>
      <c r="H108" s="9"/>
    </row>
    <row r="109" spans="7:8" x14ac:dyDescent="0.25">
      <c r="G109" s="9"/>
      <c r="H109" s="9"/>
    </row>
    <row r="110" spans="7:8" x14ac:dyDescent="0.25">
      <c r="G110" s="9"/>
      <c r="H110" s="9"/>
    </row>
    <row r="111" spans="7:8" x14ac:dyDescent="0.25">
      <c r="G111" s="9"/>
      <c r="H111" s="9"/>
    </row>
    <row r="112" spans="7:8" x14ac:dyDescent="0.25">
      <c r="G112" s="9"/>
      <c r="H112" s="9"/>
    </row>
    <row r="113" spans="7:10" x14ac:dyDescent="0.25">
      <c r="G113" s="9"/>
      <c r="H113" s="9"/>
    </row>
    <row r="116" spans="7:10" ht="25.9" customHeight="1" x14ac:dyDescent="0.25">
      <c r="G116" s="10"/>
      <c r="H116" s="10"/>
      <c r="I116" s="10"/>
      <c r="J116" s="10"/>
    </row>
  </sheetData>
  <mergeCells count="7">
    <mergeCell ref="B20:G20"/>
    <mergeCell ref="B3:J3"/>
    <mergeCell ref="B5:J5"/>
    <mergeCell ref="B6:J6"/>
    <mergeCell ref="B7:J7"/>
    <mergeCell ref="B8:J8"/>
    <mergeCell ref="B16:G18"/>
  </mergeCells>
  <pageMargins left="0.75" right="0.75" top="1" bottom="1" header="0.5" footer="0.5"/>
  <pageSetup scale="65" fitToWidth="3" fitToHeight="4"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8612F-88B1-45C5-8676-88788766229A}">
  <dimension ref="A2:J59"/>
  <sheetViews>
    <sheetView zoomScaleNormal="100" workbookViewId="0">
      <selection activeCell="A3" sqref="A3"/>
    </sheetView>
  </sheetViews>
  <sheetFormatPr defaultRowHeight="12.5" x14ac:dyDescent="0.25"/>
  <cols>
    <col min="1" max="1" width="8.7265625" style="1"/>
    <col min="2" max="2" width="10.7265625" style="1" customWidth="1"/>
    <col min="3" max="3" width="9.7265625" style="1" customWidth="1"/>
    <col min="4" max="4" width="14.08984375" style="1" customWidth="1"/>
    <col min="5" max="5" width="9.7265625" style="1" customWidth="1"/>
    <col min="6" max="6" width="14.36328125" style="1" customWidth="1"/>
    <col min="7" max="8" width="9.7265625" style="1" customWidth="1"/>
    <col min="9" max="9" width="13.26953125" style="1" customWidth="1"/>
    <col min="10" max="10" width="9.7265625" style="1" customWidth="1"/>
    <col min="11" max="257" width="8.7265625" style="1"/>
    <col min="258" max="258" width="10.7265625" style="1" customWidth="1"/>
    <col min="259" max="261" width="9.7265625" style="1" customWidth="1"/>
    <col min="262" max="262" width="28.453125" style="1" customWidth="1"/>
    <col min="263" max="266" width="9.7265625" style="1" customWidth="1"/>
    <col min="267" max="513" width="8.7265625" style="1"/>
    <col min="514" max="514" width="10.7265625" style="1" customWidth="1"/>
    <col min="515" max="517" width="9.7265625" style="1" customWidth="1"/>
    <col min="518" max="518" width="28.453125" style="1" customWidth="1"/>
    <col min="519" max="522" width="9.7265625" style="1" customWidth="1"/>
    <col min="523" max="769" width="8.7265625" style="1"/>
    <col min="770" max="770" width="10.7265625" style="1" customWidth="1"/>
    <col min="771" max="773" width="9.7265625" style="1" customWidth="1"/>
    <col min="774" max="774" width="28.453125" style="1" customWidth="1"/>
    <col min="775" max="778" width="9.7265625" style="1" customWidth="1"/>
    <col min="779" max="1025" width="8.7265625" style="1"/>
    <col min="1026" max="1026" width="10.7265625" style="1" customWidth="1"/>
    <col min="1027" max="1029" width="9.7265625" style="1" customWidth="1"/>
    <col min="1030" max="1030" width="28.453125" style="1" customWidth="1"/>
    <col min="1031" max="1034" width="9.7265625" style="1" customWidth="1"/>
    <col min="1035" max="1281" width="8.7265625" style="1"/>
    <col min="1282" max="1282" width="10.7265625" style="1" customWidth="1"/>
    <col min="1283" max="1285" width="9.7265625" style="1" customWidth="1"/>
    <col min="1286" max="1286" width="28.453125" style="1" customWidth="1"/>
    <col min="1287" max="1290" width="9.7265625" style="1" customWidth="1"/>
    <col min="1291" max="1537" width="8.7265625" style="1"/>
    <col min="1538" max="1538" width="10.7265625" style="1" customWidth="1"/>
    <col min="1539" max="1541" width="9.7265625" style="1" customWidth="1"/>
    <col min="1542" max="1542" width="28.453125" style="1" customWidth="1"/>
    <col min="1543" max="1546" width="9.7265625" style="1" customWidth="1"/>
    <col min="1547" max="1793" width="8.7265625" style="1"/>
    <col min="1794" max="1794" width="10.7265625" style="1" customWidth="1"/>
    <col min="1795" max="1797" width="9.7265625" style="1" customWidth="1"/>
    <col min="1798" max="1798" width="28.453125" style="1" customWidth="1"/>
    <col min="1799" max="1802" width="9.7265625" style="1" customWidth="1"/>
    <col min="1803" max="2049" width="8.7265625" style="1"/>
    <col min="2050" max="2050" width="10.7265625" style="1" customWidth="1"/>
    <col min="2051" max="2053" width="9.7265625" style="1" customWidth="1"/>
    <col min="2054" max="2054" width="28.453125" style="1" customWidth="1"/>
    <col min="2055" max="2058" width="9.7265625" style="1" customWidth="1"/>
    <col min="2059" max="2305" width="8.7265625" style="1"/>
    <col min="2306" max="2306" width="10.7265625" style="1" customWidth="1"/>
    <col min="2307" max="2309" width="9.7265625" style="1" customWidth="1"/>
    <col min="2310" max="2310" width="28.453125" style="1" customWidth="1"/>
    <col min="2311" max="2314" width="9.7265625" style="1" customWidth="1"/>
    <col min="2315" max="2561" width="8.7265625" style="1"/>
    <col min="2562" max="2562" width="10.7265625" style="1" customWidth="1"/>
    <col min="2563" max="2565" width="9.7265625" style="1" customWidth="1"/>
    <col min="2566" max="2566" width="28.453125" style="1" customWidth="1"/>
    <col min="2567" max="2570" width="9.7265625" style="1" customWidth="1"/>
    <col min="2571" max="2817" width="8.7265625" style="1"/>
    <col min="2818" max="2818" width="10.7265625" style="1" customWidth="1"/>
    <col min="2819" max="2821" width="9.7265625" style="1" customWidth="1"/>
    <col min="2822" max="2822" width="28.453125" style="1" customWidth="1"/>
    <col min="2823" max="2826" width="9.7265625" style="1" customWidth="1"/>
    <col min="2827" max="3073" width="8.7265625" style="1"/>
    <col min="3074" max="3074" width="10.7265625" style="1" customWidth="1"/>
    <col min="3075" max="3077" width="9.7265625" style="1" customWidth="1"/>
    <col min="3078" max="3078" width="28.453125" style="1" customWidth="1"/>
    <col min="3079" max="3082" width="9.7265625" style="1" customWidth="1"/>
    <col min="3083" max="3329" width="8.7265625" style="1"/>
    <col min="3330" max="3330" width="10.7265625" style="1" customWidth="1"/>
    <col min="3331" max="3333" width="9.7265625" style="1" customWidth="1"/>
    <col min="3334" max="3334" width="28.453125" style="1" customWidth="1"/>
    <col min="3335" max="3338" width="9.7265625" style="1" customWidth="1"/>
    <col min="3339" max="3585" width="8.7265625" style="1"/>
    <col min="3586" max="3586" width="10.7265625" style="1" customWidth="1"/>
    <col min="3587" max="3589" width="9.7265625" style="1" customWidth="1"/>
    <col min="3590" max="3590" width="28.453125" style="1" customWidth="1"/>
    <col min="3591" max="3594" width="9.7265625" style="1" customWidth="1"/>
    <col min="3595" max="3841" width="8.7265625" style="1"/>
    <col min="3842" max="3842" width="10.7265625" style="1" customWidth="1"/>
    <col min="3843" max="3845" width="9.7265625" style="1" customWidth="1"/>
    <col min="3846" max="3846" width="28.453125" style="1" customWidth="1"/>
    <col min="3847" max="3850" width="9.7265625" style="1" customWidth="1"/>
    <col min="3851" max="4097" width="8.7265625" style="1"/>
    <col min="4098" max="4098" width="10.7265625" style="1" customWidth="1"/>
    <col min="4099" max="4101" width="9.7265625" style="1" customWidth="1"/>
    <col min="4102" max="4102" width="28.453125" style="1" customWidth="1"/>
    <col min="4103" max="4106" width="9.7265625" style="1" customWidth="1"/>
    <col min="4107" max="4353" width="8.7265625" style="1"/>
    <col min="4354" max="4354" width="10.7265625" style="1" customWidth="1"/>
    <col min="4355" max="4357" width="9.7265625" style="1" customWidth="1"/>
    <col min="4358" max="4358" width="28.453125" style="1" customWidth="1"/>
    <col min="4359" max="4362" width="9.7265625" style="1" customWidth="1"/>
    <col min="4363" max="4609" width="8.7265625" style="1"/>
    <col min="4610" max="4610" width="10.7265625" style="1" customWidth="1"/>
    <col min="4611" max="4613" width="9.7265625" style="1" customWidth="1"/>
    <col min="4614" max="4614" width="28.453125" style="1" customWidth="1"/>
    <col min="4615" max="4618" width="9.7265625" style="1" customWidth="1"/>
    <col min="4619" max="4865" width="8.7265625" style="1"/>
    <col min="4866" max="4866" width="10.7265625" style="1" customWidth="1"/>
    <col min="4867" max="4869" width="9.7265625" style="1" customWidth="1"/>
    <col min="4870" max="4870" width="28.453125" style="1" customWidth="1"/>
    <col min="4871" max="4874" width="9.7265625" style="1" customWidth="1"/>
    <col min="4875" max="5121" width="8.7265625" style="1"/>
    <col min="5122" max="5122" width="10.7265625" style="1" customWidth="1"/>
    <col min="5123" max="5125" width="9.7265625" style="1" customWidth="1"/>
    <col min="5126" max="5126" width="28.453125" style="1" customWidth="1"/>
    <col min="5127" max="5130" width="9.7265625" style="1" customWidth="1"/>
    <col min="5131" max="5377" width="8.7265625" style="1"/>
    <col min="5378" max="5378" width="10.7265625" style="1" customWidth="1"/>
    <col min="5379" max="5381" width="9.7265625" style="1" customWidth="1"/>
    <col min="5382" max="5382" width="28.453125" style="1" customWidth="1"/>
    <col min="5383" max="5386" width="9.7265625" style="1" customWidth="1"/>
    <col min="5387" max="5633" width="8.7265625" style="1"/>
    <col min="5634" max="5634" width="10.7265625" style="1" customWidth="1"/>
    <col min="5635" max="5637" width="9.7265625" style="1" customWidth="1"/>
    <col min="5638" max="5638" width="28.453125" style="1" customWidth="1"/>
    <col min="5639" max="5642" width="9.7265625" style="1" customWidth="1"/>
    <col min="5643" max="5889" width="8.7265625" style="1"/>
    <col min="5890" max="5890" width="10.7265625" style="1" customWidth="1"/>
    <col min="5891" max="5893" width="9.7265625" style="1" customWidth="1"/>
    <col min="5894" max="5894" width="28.453125" style="1" customWidth="1"/>
    <col min="5895" max="5898" width="9.7265625" style="1" customWidth="1"/>
    <col min="5899" max="6145" width="8.7265625" style="1"/>
    <col min="6146" max="6146" width="10.7265625" style="1" customWidth="1"/>
    <col min="6147" max="6149" width="9.7265625" style="1" customWidth="1"/>
    <col min="6150" max="6150" width="28.453125" style="1" customWidth="1"/>
    <col min="6151" max="6154" width="9.7265625" style="1" customWidth="1"/>
    <col min="6155" max="6401" width="8.7265625" style="1"/>
    <col min="6402" max="6402" width="10.7265625" style="1" customWidth="1"/>
    <col min="6403" max="6405" width="9.7265625" style="1" customWidth="1"/>
    <col min="6406" max="6406" width="28.453125" style="1" customWidth="1"/>
    <col min="6407" max="6410" width="9.7265625" style="1" customWidth="1"/>
    <col min="6411" max="6657" width="8.7265625" style="1"/>
    <col min="6658" max="6658" width="10.7265625" style="1" customWidth="1"/>
    <col min="6659" max="6661" width="9.7265625" style="1" customWidth="1"/>
    <col min="6662" max="6662" width="28.453125" style="1" customWidth="1"/>
    <col min="6663" max="6666" width="9.7265625" style="1" customWidth="1"/>
    <col min="6667" max="6913" width="8.7265625" style="1"/>
    <col min="6914" max="6914" width="10.7265625" style="1" customWidth="1"/>
    <col min="6915" max="6917" width="9.7265625" style="1" customWidth="1"/>
    <col min="6918" max="6918" width="28.453125" style="1" customWidth="1"/>
    <col min="6919" max="6922" width="9.7265625" style="1" customWidth="1"/>
    <col min="6923" max="7169" width="8.7265625" style="1"/>
    <col min="7170" max="7170" width="10.7265625" style="1" customWidth="1"/>
    <col min="7171" max="7173" width="9.7265625" style="1" customWidth="1"/>
    <col min="7174" max="7174" width="28.453125" style="1" customWidth="1"/>
    <col min="7175" max="7178" width="9.7265625" style="1" customWidth="1"/>
    <col min="7179" max="7425" width="8.7265625" style="1"/>
    <col min="7426" max="7426" width="10.7265625" style="1" customWidth="1"/>
    <col min="7427" max="7429" width="9.7265625" style="1" customWidth="1"/>
    <col min="7430" max="7430" width="28.453125" style="1" customWidth="1"/>
    <col min="7431" max="7434" width="9.7265625" style="1" customWidth="1"/>
    <col min="7435" max="7681" width="8.7265625" style="1"/>
    <col min="7682" max="7682" width="10.7265625" style="1" customWidth="1"/>
    <col min="7683" max="7685" width="9.7265625" style="1" customWidth="1"/>
    <col min="7686" max="7686" width="28.453125" style="1" customWidth="1"/>
    <col min="7687" max="7690" width="9.7265625" style="1" customWidth="1"/>
    <col min="7691" max="7937" width="8.7265625" style="1"/>
    <col min="7938" max="7938" width="10.7265625" style="1" customWidth="1"/>
    <col min="7939" max="7941" width="9.7265625" style="1" customWidth="1"/>
    <col min="7942" max="7942" width="28.453125" style="1" customWidth="1"/>
    <col min="7943" max="7946" width="9.7265625" style="1" customWidth="1"/>
    <col min="7947" max="8193" width="8.7265625" style="1"/>
    <col min="8194" max="8194" width="10.7265625" style="1" customWidth="1"/>
    <col min="8195" max="8197" width="9.7265625" style="1" customWidth="1"/>
    <col min="8198" max="8198" width="28.453125" style="1" customWidth="1"/>
    <col min="8199" max="8202" width="9.7265625" style="1" customWidth="1"/>
    <col min="8203" max="8449" width="8.7265625" style="1"/>
    <col min="8450" max="8450" width="10.7265625" style="1" customWidth="1"/>
    <col min="8451" max="8453" width="9.7265625" style="1" customWidth="1"/>
    <col min="8454" max="8454" width="28.453125" style="1" customWidth="1"/>
    <col min="8455" max="8458" width="9.7265625" style="1" customWidth="1"/>
    <col min="8459" max="8705" width="8.7265625" style="1"/>
    <col min="8706" max="8706" width="10.7265625" style="1" customWidth="1"/>
    <col min="8707" max="8709" width="9.7265625" style="1" customWidth="1"/>
    <col min="8710" max="8710" width="28.453125" style="1" customWidth="1"/>
    <col min="8711" max="8714" width="9.7265625" style="1" customWidth="1"/>
    <col min="8715" max="8961" width="8.7265625" style="1"/>
    <col min="8962" max="8962" width="10.7265625" style="1" customWidth="1"/>
    <col min="8963" max="8965" width="9.7265625" style="1" customWidth="1"/>
    <col min="8966" max="8966" width="28.453125" style="1" customWidth="1"/>
    <col min="8967" max="8970" width="9.7265625" style="1" customWidth="1"/>
    <col min="8971" max="9217" width="8.7265625" style="1"/>
    <col min="9218" max="9218" width="10.7265625" style="1" customWidth="1"/>
    <col min="9219" max="9221" width="9.7265625" style="1" customWidth="1"/>
    <col min="9222" max="9222" width="28.453125" style="1" customWidth="1"/>
    <col min="9223" max="9226" width="9.7265625" style="1" customWidth="1"/>
    <col min="9227" max="9473" width="8.7265625" style="1"/>
    <col min="9474" max="9474" width="10.7265625" style="1" customWidth="1"/>
    <col min="9475" max="9477" width="9.7265625" style="1" customWidth="1"/>
    <col min="9478" max="9478" width="28.453125" style="1" customWidth="1"/>
    <col min="9479" max="9482" width="9.7265625" style="1" customWidth="1"/>
    <col min="9483" max="9729" width="8.7265625" style="1"/>
    <col min="9730" max="9730" width="10.7265625" style="1" customWidth="1"/>
    <col min="9731" max="9733" width="9.7265625" style="1" customWidth="1"/>
    <col min="9734" max="9734" width="28.453125" style="1" customWidth="1"/>
    <col min="9735" max="9738" width="9.7265625" style="1" customWidth="1"/>
    <col min="9739" max="9985" width="8.7265625" style="1"/>
    <col min="9986" max="9986" width="10.7265625" style="1" customWidth="1"/>
    <col min="9987" max="9989" width="9.7265625" style="1" customWidth="1"/>
    <col min="9990" max="9990" width="28.453125" style="1" customWidth="1"/>
    <col min="9991" max="9994" width="9.7265625" style="1" customWidth="1"/>
    <col min="9995" max="10241" width="8.7265625" style="1"/>
    <col min="10242" max="10242" width="10.7265625" style="1" customWidth="1"/>
    <col min="10243" max="10245" width="9.7265625" style="1" customWidth="1"/>
    <col min="10246" max="10246" width="28.453125" style="1" customWidth="1"/>
    <col min="10247" max="10250" width="9.7265625" style="1" customWidth="1"/>
    <col min="10251" max="10497" width="8.7265625" style="1"/>
    <col min="10498" max="10498" width="10.7265625" style="1" customWidth="1"/>
    <col min="10499" max="10501" width="9.7265625" style="1" customWidth="1"/>
    <col min="10502" max="10502" width="28.453125" style="1" customWidth="1"/>
    <col min="10503" max="10506" width="9.7265625" style="1" customWidth="1"/>
    <col min="10507" max="10753" width="8.7265625" style="1"/>
    <col min="10754" max="10754" width="10.7265625" style="1" customWidth="1"/>
    <col min="10755" max="10757" width="9.7265625" style="1" customWidth="1"/>
    <col min="10758" max="10758" width="28.453125" style="1" customWidth="1"/>
    <col min="10759" max="10762" width="9.7265625" style="1" customWidth="1"/>
    <col min="10763" max="11009" width="8.7265625" style="1"/>
    <col min="11010" max="11010" width="10.7265625" style="1" customWidth="1"/>
    <col min="11011" max="11013" width="9.7265625" style="1" customWidth="1"/>
    <col min="11014" max="11014" width="28.453125" style="1" customWidth="1"/>
    <col min="11015" max="11018" width="9.7265625" style="1" customWidth="1"/>
    <col min="11019" max="11265" width="8.7265625" style="1"/>
    <col min="11266" max="11266" width="10.7265625" style="1" customWidth="1"/>
    <col min="11267" max="11269" width="9.7265625" style="1" customWidth="1"/>
    <col min="11270" max="11270" width="28.453125" style="1" customWidth="1"/>
    <col min="11271" max="11274" width="9.7265625" style="1" customWidth="1"/>
    <col min="11275" max="11521" width="8.7265625" style="1"/>
    <col min="11522" max="11522" width="10.7265625" style="1" customWidth="1"/>
    <col min="11523" max="11525" width="9.7265625" style="1" customWidth="1"/>
    <col min="11526" max="11526" width="28.453125" style="1" customWidth="1"/>
    <col min="11527" max="11530" width="9.7265625" style="1" customWidth="1"/>
    <col min="11531" max="11777" width="8.7265625" style="1"/>
    <col min="11778" max="11778" width="10.7265625" style="1" customWidth="1"/>
    <col min="11779" max="11781" width="9.7265625" style="1" customWidth="1"/>
    <col min="11782" max="11782" width="28.453125" style="1" customWidth="1"/>
    <col min="11783" max="11786" width="9.7265625" style="1" customWidth="1"/>
    <col min="11787" max="12033" width="8.7265625" style="1"/>
    <col min="12034" max="12034" width="10.7265625" style="1" customWidth="1"/>
    <col min="12035" max="12037" width="9.7265625" style="1" customWidth="1"/>
    <col min="12038" max="12038" width="28.453125" style="1" customWidth="1"/>
    <col min="12039" max="12042" width="9.7265625" style="1" customWidth="1"/>
    <col min="12043" max="12289" width="8.7265625" style="1"/>
    <col min="12290" max="12290" width="10.7265625" style="1" customWidth="1"/>
    <col min="12291" max="12293" width="9.7265625" style="1" customWidth="1"/>
    <col min="12294" max="12294" width="28.453125" style="1" customWidth="1"/>
    <col min="12295" max="12298" width="9.7265625" style="1" customWidth="1"/>
    <col min="12299" max="12545" width="8.7265625" style="1"/>
    <col min="12546" max="12546" width="10.7265625" style="1" customWidth="1"/>
    <col min="12547" max="12549" width="9.7265625" style="1" customWidth="1"/>
    <col min="12550" max="12550" width="28.453125" style="1" customWidth="1"/>
    <col min="12551" max="12554" width="9.7265625" style="1" customWidth="1"/>
    <col min="12555" max="12801" width="8.7265625" style="1"/>
    <col min="12802" max="12802" width="10.7265625" style="1" customWidth="1"/>
    <col min="12803" max="12805" width="9.7265625" style="1" customWidth="1"/>
    <col min="12806" max="12806" width="28.453125" style="1" customWidth="1"/>
    <col min="12807" max="12810" width="9.7265625" style="1" customWidth="1"/>
    <col min="12811" max="13057" width="8.7265625" style="1"/>
    <col min="13058" max="13058" width="10.7265625" style="1" customWidth="1"/>
    <col min="13059" max="13061" width="9.7265625" style="1" customWidth="1"/>
    <col min="13062" max="13062" width="28.453125" style="1" customWidth="1"/>
    <col min="13063" max="13066" width="9.7265625" style="1" customWidth="1"/>
    <col min="13067" max="13313" width="8.7265625" style="1"/>
    <col min="13314" max="13314" width="10.7265625" style="1" customWidth="1"/>
    <col min="13315" max="13317" width="9.7265625" style="1" customWidth="1"/>
    <col min="13318" max="13318" width="28.453125" style="1" customWidth="1"/>
    <col min="13319" max="13322" width="9.7265625" style="1" customWidth="1"/>
    <col min="13323" max="13569" width="8.7265625" style="1"/>
    <col min="13570" max="13570" width="10.7265625" style="1" customWidth="1"/>
    <col min="13571" max="13573" width="9.7265625" style="1" customWidth="1"/>
    <col min="13574" max="13574" width="28.453125" style="1" customWidth="1"/>
    <col min="13575" max="13578" width="9.7265625" style="1" customWidth="1"/>
    <col min="13579" max="13825" width="8.7265625" style="1"/>
    <col min="13826" max="13826" width="10.7265625" style="1" customWidth="1"/>
    <col min="13827" max="13829" width="9.7265625" style="1" customWidth="1"/>
    <col min="13830" max="13830" width="28.453125" style="1" customWidth="1"/>
    <col min="13831" max="13834" width="9.7265625" style="1" customWidth="1"/>
    <col min="13835" max="14081" width="8.7265625" style="1"/>
    <col min="14082" max="14082" width="10.7265625" style="1" customWidth="1"/>
    <col min="14083" max="14085" width="9.7265625" style="1" customWidth="1"/>
    <col min="14086" max="14086" width="28.453125" style="1" customWidth="1"/>
    <col min="14087" max="14090" width="9.7265625" style="1" customWidth="1"/>
    <col min="14091" max="14337" width="8.7265625" style="1"/>
    <col min="14338" max="14338" width="10.7265625" style="1" customWidth="1"/>
    <col min="14339" max="14341" width="9.7265625" style="1" customWidth="1"/>
    <col min="14342" max="14342" width="28.453125" style="1" customWidth="1"/>
    <col min="14343" max="14346" width="9.7265625" style="1" customWidth="1"/>
    <col min="14347" max="14593" width="8.7265625" style="1"/>
    <col min="14594" max="14594" width="10.7265625" style="1" customWidth="1"/>
    <col min="14595" max="14597" width="9.7265625" style="1" customWidth="1"/>
    <col min="14598" max="14598" width="28.453125" style="1" customWidth="1"/>
    <col min="14599" max="14602" width="9.7265625" style="1" customWidth="1"/>
    <col min="14603" max="14849" width="8.7265625" style="1"/>
    <col min="14850" max="14850" width="10.7265625" style="1" customWidth="1"/>
    <col min="14851" max="14853" width="9.7265625" style="1" customWidth="1"/>
    <col min="14854" max="14854" width="28.453125" style="1" customWidth="1"/>
    <col min="14855" max="14858" width="9.7265625" style="1" customWidth="1"/>
    <col min="14859" max="15105" width="8.7265625" style="1"/>
    <col min="15106" max="15106" width="10.7265625" style="1" customWidth="1"/>
    <col min="15107" max="15109" width="9.7265625" style="1" customWidth="1"/>
    <col min="15110" max="15110" width="28.453125" style="1" customWidth="1"/>
    <col min="15111" max="15114" width="9.7265625" style="1" customWidth="1"/>
    <col min="15115" max="15361" width="8.7265625" style="1"/>
    <col min="15362" max="15362" width="10.7265625" style="1" customWidth="1"/>
    <col min="15363" max="15365" width="9.7265625" style="1" customWidth="1"/>
    <col min="15366" max="15366" width="28.453125" style="1" customWidth="1"/>
    <col min="15367" max="15370" width="9.7265625" style="1" customWidth="1"/>
    <col min="15371" max="15617" width="8.7265625" style="1"/>
    <col min="15618" max="15618" width="10.7265625" style="1" customWidth="1"/>
    <col min="15619" max="15621" width="9.7265625" style="1" customWidth="1"/>
    <col min="15622" max="15622" width="28.453125" style="1" customWidth="1"/>
    <col min="15623" max="15626" width="9.7265625" style="1" customWidth="1"/>
    <col min="15627" max="15873" width="8.7265625" style="1"/>
    <col min="15874" max="15874" width="10.7265625" style="1" customWidth="1"/>
    <col min="15875" max="15877" width="9.7265625" style="1" customWidth="1"/>
    <col min="15878" max="15878" width="28.453125" style="1" customWidth="1"/>
    <col min="15879" max="15882" width="9.7265625" style="1" customWidth="1"/>
    <col min="15883" max="16129" width="8.7265625" style="1"/>
    <col min="16130" max="16130" width="10.7265625" style="1" customWidth="1"/>
    <col min="16131" max="16133" width="9.7265625" style="1" customWidth="1"/>
    <col min="16134" max="16134" width="28.453125" style="1" customWidth="1"/>
    <col min="16135" max="16138" width="9.7265625" style="1" customWidth="1"/>
    <col min="16139" max="16384" width="8.7265625" style="1"/>
  </cols>
  <sheetData>
    <row r="2" spans="1:10" ht="36" x14ac:dyDescent="0.4">
      <c r="B2" s="2" t="s">
        <v>395</v>
      </c>
      <c r="C2" s="3"/>
      <c r="D2" s="3"/>
      <c r="E2" s="3"/>
      <c r="F2" s="3"/>
      <c r="G2" s="3"/>
      <c r="H2" s="3"/>
      <c r="I2" s="3"/>
      <c r="J2" s="3"/>
    </row>
    <row r="3" spans="1:10" ht="20.25" customHeight="1" x14ac:dyDescent="0.3">
      <c r="B3" s="345" t="s">
        <v>358</v>
      </c>
      <c r="C3" s="345"/>
      <c r="D3" s="345"/>
      <c r="E3" s="345"/>
      <c r="F3" s="345"/>
      <c r="G3" s="345"/>
      <c r="H3" s="345"/>
      <c r="I3" s="345"/>
      <c r="J3" s="345"/>
    </row>
    <row r="4" spans="1:10" ht="20.25" customHeight="1" x14ac:dyDescent="0.25">
      <c r="B4" s="8"/>
      <c r="C4" s="8"/>
      <c r="D4" s="8"/>
      <c r="E4" s="8"/>
      <c r="F4" s="8"/>
      <c r="G4" s="8"/>
      <c r="H4" s="8"/>
      <c r="I4" s="8"/>
      <c r="J4" s="8"/>
    </row>
    <row r="5" spans="1:10" ht="68.25" customHeight="1" x14ac:dyDescent="0.3">
      <c r="B5" s="347" t="s">
        <v>12</v>
      </c>
      <c r="C5" s="347"/>
      <c r="D5" s="347"/>
      <c r="E5" s="347"/>
      <c r="F5" s="347"/>
      <c r="G5" s="347"/>
      <c r="H5" s="347"/>
      <c r="I5" s="347"/>
      <c r="J5" s="347"/>
    </row>
    <row r="6" spans="1:10" ht="77.25" customHeight="1" x14ac:dyDescent="0.3">
      <c r="B6" s="347" t="s">
        <v>396</v>
      </c>
      <c r="C6" s="347"/>
      <c r="D6" s="347"/>
      <c r="E6" s="347"/>
      <c r="F6" s="347"/>
      <c r="G6" s="347"/>
      <c r="H6" s="347"/>
      <c r="I6" s="347"/>
      <c r="J6" s="347"/>
    </row>
    <row r="7" spans="1:10" ht="113.25" customHeight="1" x14ac:dyDescent="0.25">
      <c r="B7" s="347" t="s">
        <v>397</v>
      </c>
      <c r="C7" s="347"/>
      <c r="D7" s="347"/>
      <c r="E7" s="347"/>
      <c r="F7" s="347"/>
      <c r="G7" s="347"/>
      <c r="H7" s="347"/>
      <c r="I7" s="347"/>
      <c r="J7" s="347"/>
    </row>
    <row r="8" spans="1:10" ht="94.5" customHeight="1" thickBot="1" x14ac:dyDescent="0.3">
      <c r="B8" s="347" t="s">
        <v>2</v>
      </c>
      <c r="C8" s="347"/>
      <c r="D8" s="347"/>
      <c r="E8" s="347"/>
      <c r="F8" s="347"/>
      <c r="G8" s="347"/>
      <c r="H8" s="347"/>
      <c r="I8" s="347"/>
      <c r="J8" s="347"/>
    </row>
    <row r="9" spans="1:10" ht="13.5" thickBot="1" x14ac:dyDescent="0.35">
      <c r="D9" s="334" t="s">
        <v>15</v>
      </c>
      <c r="E9" s="348" t="s">
        <v>16</v>
      </c>
      <c r="F9" s="349"/>
      <c r="G9" s="348" t="s">
        <v>17</v>
      </c>
      <c r="H9" s="349"/>
      <c r="I9" s="334" t="s">
        <v>18</v>
      </c>
    </row>
    <row r="10" spans="1:10" ht="72.5" x14ac:dyDescent="0.35">
      <c r="A10" s="5" t="s">
        <v>3</v>
      </c>
      <c r="B10" s="8" t="s">
        <v>4</v>
      </c>
      <c r="C10" s="5" t="s">
        <v>5</v>
      </c>
      <c r="D10" s="319" t="s">
        <v>1162</v>
      </c>
      <c r="E10" s="232" t="s">
        <v>1163</v>
      </c>
      <c r="F10" s="234" t="s">
        <v>1164</v>
      </c>
      <c r="G10" s="232" t="s">
        <v>1165</v>
      </c>
      <c r="H10" s="234" t="s">
        <v>1166</v>
      </c>
      <c r="I10" s="319" t="s">
        <v>1167</v>
      </c>
    </row>
    <row r="11" spans="1:10" x14ac:dyDescent="0.25">
      <c r="A11" s="1" t="s">
        <v>65</v>
      </c>
      <c r="B11" s="1">
        <v>0</v>
      </c>
      <c r="C11" s="6">
        <v>2023</v>
      </c>
      <c r="D11" s="291">
        <v>343.74</v>
      </c>
      <c r="E11" s="269">
        <v>435.98</v>
      </c>
      <c r="F11" s="289">
        <v>413.46</v>
      </c>
      <c r="G11" s="269">
        <v>394.08</v>
      </c>
      <c r="H11" s="289">
        <v>431.73</v>
      </c>
      <c r="I11" s="291">
        <v>422.8</v>
      </c>
    </row>
    <row r="12" spans="1:10" x14ac:dyDescent="0.25">
      <c r="A12" s="1" t="s">
        <v>65</v>
      </c>
      <c r="B12" s="1">
        <v>1</v>
      </c>
      <c r="C12" s="6">
        <v>2023</v>
      </c>
      <c r="D12" s="291">
        <v>315.11</v>
      </c>
      <c r="E12" s="269">
        <v>400.23</v>
      </c>
      <c r="F12" s="289">
        <v>379.02</v>
      </c>
      <c r="G12" s="269">
        <v>361.25</v>
      </c>
      <c r="H12" s="289">
        <v>396.33</v>
      </c>
      <c r="I12" s="291">
        <v>388.13</v>
      </c>
    </row>
    <row r="13" spans="1:10" ht="13" thickBot="1" x14ac:dyDescent="0.3">
      <c r="A13" s="1" t="s">
        <v>65</v>
      </c>
      <c r="B13" s="1">
        <v>1</v>
      </c>
      <c r="C13" s="6">
        <v>2022</v>
      </c>
      <c r="D13" s="292">
        <v>340.47</v>
      </c>
      <c r="E13" s="274">
        <v>393.04</v>
      </c>
      <c r="F13" s="290">
        <v>384.49</v>
      </c>
      <c r="G13" s="274">
        <v>380.73</v>
      </c>
      <c r="H13" s="290">
        <v>389.19</v>
      </c>
      <c r="I13" s="292">
        <v>381.12</v>
      </c>
    </row>
    <row r="15" spans="1:10" ht="12.75" customHeight="1" x14ac:dyDescent="0.25">
      <c r="B15" s="343" t="s">
        <v>1226</v>
      </c>
      <c r="C15" s="344"/>
      <c r="D15" s="344"/>
      <c r="E15" s="344"/>
      <c r="F15" s="344"/>
      <c r="G15" s="344"/>
    </row>
    <row r="16" spans="1:10" x14ac:dyDescent="0.25">
      <c r="B16" s="344"/>
      <c r="C16" s="344"/>
      <c r="D16" s="344"/>
      <c r="E16" s="344"/>
      <c r="F16" s="344"/>
      <c r="G16" s="344"/>
    </row>
    <row r="17" spans="2:8" ht="62.25" customHeight="1" x14ac:dyDescent="0.25">
      <c r="B17" s="344"/>
      <c r="C17" s="344"/>
      <c r="D17" s="344"/>
      <c r="E17" s="344"/>
      <c r="F17" s="344"/>
      <c r="G17" s="344"/>
    </row>
    <row r="19" spans="2:8" x14ac:dyDescent="0.25">
      <c r="G19" s="9"/>
      <c r="H19" s="9"/>
    </row>
    <row r="20" spans="2:8" x14ac:dyDescent="0.25">
      <c r="G20" s="9"/>
      <c r="H20" s="9"/>
    </row>
    <row r="21" spans="2:8" x14ac:dyDescent="0.25">
      <c r="G21" s="9"/>
      <c r="H21" s="9"/>
    </row>
    <row r="22" spans="2:8" x14ac:dyDescent="0.25">
      <c r="G22" s="9"/>
      <c r="H22" s="9"/>
    </row>
    <row r="23" spans="2:8" x14ac:dyDescent="0.25">
      <c r="G23" s="9"/>
      <c r="H23" s="9"/>
    </row>
    <row r="24" spans="2:8" x14ac:dyDescent="0.25">
      <c r="G24" s="9"/>
      <c r="H24" s="9"/>
    </row>
    <row r="25" spans="2:8" x14ac:dyDescent="0.25">
      <c r="G25" s="9"/>
      <c r="H25" s="9"/>
    </row>
    <row r="26" spans="2:8" x14ac:dyDescent="0.25">
      <c r="G26" s="9"/>
      <c r="H26" s="9"/>
    </row>
    <row r="27" spans="2:8" x14ac:dyDescent="0.25">
      <c r="G27" s="9"/>
      <c r="H27" s="9"/>
    </row>
    <row r="28" spans="2:8" x14ac:dyDescent="0.25">
      <c r="G28" s="9"/>
      <c r="H28" s="9"/>
    </row>
    <row r="29" spans="2:8" x14ac:dyDescent="0.25">
      <c r="G29" s="9"/>
      <c r="H29" s="9"/>
    </row>
    <row r="30" spans="2:8" x14ac:dyDescent="0.25">
      <c r="G30" s="9"/>
      <c r="H30" s="9"/>
    </row>
    <row r="31" spans="2:8" x14ac:dyDescent="0.25">
      <c r="G31" s="9"/>
      <c r="H31" s="9"/>
    </row>
    <row r="32" spans="2:8" x14ac:dyDescent="0.25">
      <c r="G32" s="9"/>
      <c r="H32" s="9"/>
    </row>
    <row r="33" spans="7:8" x14ac:dyDescent="0.25">
      <c r="G33" s="9"/>
      <c r="H33" s="9"/>
    </row>
    <row r="34" spans="7:8" x14ac:dyDescent="0.25">
      <c r="G34" s="9"/>
      <c r="H34" s="9"/>
    </row>
    <row r="35" spans="7:8" x14ac:dyDescent="0.25">
      <c r="G35" s="9"/>
      <c r="H35" s="9"/>
    </row>
    <row r="36" spans="7:8" x14ac:dyDescent="0.25">
      <c r="G36" s="9"/>
      <c r="H36" s="9"/>
    </row>
    <row r="37" spans="7:8" x14ac:dyDescent="0.25">
      <c r="G37" s="9"/>
      <c r="H37" s="9"/>
    </row>
    <row r="38" spans="7:8" x14ac:dyDescent="0.25">
      <c r="G38" s="9"/>
      <c r="H38" s="9"/>
    </row>
    <row r="39" spans="7:8" x14ac:dyDescent="0.25">
      <c r="G39" s="9"/>
      <c r="H39" s="9"/>
    </row>
    <row r="40" spans="7:8" x14ac:dyDescent="0.25">
      <c r="G40" s="9"/>
      <c r="H40" s="9"/>
    </row>
    <row r="41" spans="7:8" x14ac:dyDescent="0.25">
      <c r="G41" s="9"/>
      <c r="H41" s="9"/>
    </row>
    <row r="42" spans="7:8" x14ac:dyDescent="0.25">
      <c r="G42" s="9"/>
      <c r="H42" s="9"/>
    </row>
    <row r="43" spans="7:8" x14ac:dyDescent="0.25">
      <c r="G43" s="9"/>
      <c r="H43" s="9"/>
    </row>
    <row r="44" spans="7:8" x14ac:dyDescent="0.25">
      <c r="G44" s="9"/>
      <c r="H44" s="9"/>
    </row>
    <row r="45" spans="7:8" x14ac:dyDescent="0.25">
      <c r="G45" s="9"/>
      <c r="H45" s="9"/>
    </row>
    <row r="46" spans="7:8" x14ac:dyDescent="0.25">
      <c r="G46" s="9"/>
      <c r="H46" s="9"/>
    </row>
    <row r="47" spans="7:8" x14ac:dyDescent="0.25">
      <c r="G47" s="9"/>
      <c r="H47" s="9"/>
    </row>
    <row r="48" spans="7:8" x14ac:dyDescent="0.25">
      <c r="G48" s="9"/>
      <c r="H48" s="9"/>
    </row>
    <row r="49" spans="7:10" x14ac:dyDescent="0.25">
      <c r="G49" s="9"/>
      <c r="H49" s="9"/>
    </row>
    <row r="50" spans="7:10" x14ac:dyDescent="0.25">
      <c r="G50" s="9"/>
      <c r="H50" s="9"/>
    </row>
    <row r="51" spans="7:10" x14ac:dyDescent="0.25">
      <c r="G51" s="9"/>
      <c r="H51" s="9"/>
    </row>
    <row r="52" spans="7:10" x14ac:dyDescent="0.25">
      <c r="G52" s="9"/>
      <c r="H52" s="9"/>
    </row>
    <row r="53" spans="7:10" x14ac:dyDescent="0.25">
      <c r="G53" s="9"/>
      <c r="H53" s="9"/>
    </row>
    <row r="54" spans="7:10" x14ac:dyDescent="0.25">
      <c r="G54" s="9"/>
      <c r="H54" s="9"/>
    </row>
    <row r="55" spans="7:10" x14ac:dyDescent="0.25">
      <c r="G55" s="9"/>
      <c r="H55" s="9"/>
    </row>
    <row r="56" spans="7:10" x14ac:dyDescent="0.25">
      <c r="G56" s="9"/>
      <c r="H56" s="9"/>
    </row>
    <row r="59" spans="7:10" ht="25.9" customHeight="1" x14ac:dyDescent="0.25">
      <c r="G59" s="10"/>
      <c r="H59" s="10"/>
      <c r="I59" s="10"/>
      <c r="J59" s="10"/>
    </row>
  </sheetData>
  <mergeCells count="8">
    <mergeCell ref="B15:G17"/>
    <mergeCell ref="B3:J3"/>
    <mergeCell ref="B5:J5"/>
    <mergeCell ref="B6:J6"/>
    <mergeCell ref="B7:J7"/>
    <mergeCell ref="B8:J8"/>
    <mergeCell ref="E9:F9"/>
    <mergeCell ref="G9:H9"/>
  </mergeCells>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1B0A1-4EF0-4905-9C62-DA38E7E9EC35}">
  <dimension ref="A1:H52"/>
  <sheetViews>
    <sheetView workbookViewId="0"/>
  </sheetViews>
  <sheetFormatPr defaultRowHeight="14.5" x14ac:dyDescent="0.35"/>
  <cols>
    <col min="6" max="6" width="52" customWidth="1"/>
  </cols>
  <sheetData>
    <row r="1" spans="1:6" s="1" customFormat="1" ht="29" x14ac:dyDescent="0.25">
      <c r="A1" s="15" t="s">
        <v>67</v>
      </c>
      <c r="B1" s="15" t="s">
        <v>66</v>
      </c>
      <c r="C1" s="15" t="s">
        <v>68</v>
      </c>
      <c r="D1" s="15" t="s">
        <v>69</v>
      </c>
      <c r="E1" s="15" t="s">
        <v>70</v>
      </c>
      <c r="F1" s="15" t="s">
        <v>71</v>
      </c>
    </row>
    <row r="2" spans="1:6" s="1" customFormat="1" ht="25" x14ac:dyDescent="0.25">
      <c r="A2" s="17" t="s">
        <v>398</v>
      </c>
      <c r="B2" s="17" t="s">
        <v>399</v>
      </c>
      <c r="C2" s="16">
        <v>1</v>
      </c>
      <c r="D2" s="16" t="s">
        <v>400</v>
      </c>
      <c r="E2" s="16"/>
      <c r="F2" s="17" t="s">
        <v>401</v>
      </c>
    </row>
    <row r="3" spans="1:6" s="1" customFormat="1" ht="25" x14ac:dyDescent="0.25">
      <c r="A3" s="17" t="s">
        <v>398</v>
      </c>
      <c r="B3" s="17" t="s">
        <v>399</v>
      </c>
      <c r="C3" s="16">
        <v>1</v>
      </c>
      <c r="D3" s="16" t="s">
        <v>402</v>
      </c>
      <c r="E3" s="16"/>
      <c r="F3" s="17" t="s">
        <v>401</v>
      </c>
    </row>
    <row r="4" spans="1:6" s="1" customFormat="1" ht="25" x14ac:dyDescent="0.25">
      <c r="A4" s="17" t="s">
        <v>398</v>
      </c>
      <c r="B4" s="17" t="s">
        <v>399</v>
      </c>
      <c r="C4" s="16">
        <v>1</v>
      </c>
      <c r="D4" s="16" t="s">
        <v>403</v>
      </c>
      <c r="E4" s="16"/>
      <c r="F4" s="17" t="s">
        <v>401</v>
      </c>
    </row>
    <row r="5" spans="1:6" s="1" customFormat="1" ht="25" x14ac:dyDescent="0.25">
      <c r="A5" s="17" t="s">
        <v>398</v>
      </c>
      <c r="B5" s="17" t="s">
        <v>399</v>
      </c>
      <c r="C5" s="16">
        <v>1</v>
      </c>
      <c r="D5" s="16" t="s">
        <v>404</v>
      </c>
      <c r="E5" s="16"/>
      <c r="F5" s="17" t="s">
        <v>401</v>
      </c>
    </row>
    <row r="6" spans="1:6" s="1" customFormat="1" ht="25" x14ac:dyDescent="0.25">
      <c r="A6" s="17" t="s">
        <v>398</v>
      </c>
      <c r="B6" s="17" t="s">
        <v>399</v>
      </c>
      <c r="C6" s="16">
        <v>1</v>
      </c>
      <c r="D6" s="16" t="s">
        <v>405</v>
      </c>
      <c r="E6" s="16"/>
      <c r="F6" s="17" t="s">
        <v>401</v>
      </c>
    </row>
    <row r="7" spans="1:6" s="1" customFormat="1" ht="25" x14ac:dyDescent="0.25">
      <c r="A7" s="17" t="s">
        <v>398</v>
      </c>
      <c r="B7" s="17" t="s">
        <v>399</v>
      </c>
      <c r="C7" s="16">
        <v>1</v>
      </c>
      <c r="D7" s="16" t="s">
        <v>406</v>
      </c>
      <c r="E7" s="16"/>
      <c r="F7" s="17" t="s">
        <v>401</v>
      </c>
    </row>
    <row r="8" spans="1:6" s="1" customFormat="1" ht="25" x14ac:dyDescent="0.25">
      <c r="A8" s="17" t="s">
        <v>398</v>
      </c>
      <c r="B8" s="17" t="s">
        <v>399</v>
      </c>
      <c r="C8" s="16">
        <v>1</v>
      </c>
      <c r="D8" s="16" t="s">
        <v>407</v>
      </c>
      <c r="E8" s="16"/>
      <c r="F8" s="17" t="s">
        <v>401</v>
      </c>
    </row>
    <row r="9" spans="1:6" s="1" customFormat="1" ht="12.5" x14ac:dyDescent="0.25">
      <c r="A9" s="17" t="s">
        <v>398</v>
      </c>
      <c r="B9" s="17" t="s">
        <v>399</v>
      </c>
      <c r="C9" s="16">
        <v>2</v>
      </c>
      <c r="D9" s="16" t="s">
        <v>408</v>
      </c>
      <c r="E9" s="16"/>
      <c r="F9" s="17" t="s">
        <v>409</v>
      </c>
    </row>
    <row r="10" spans="1:6" s="1" customFormat="1" ht="12.5" x14ac:dyDescent="0.25">
      <c r="A10" s="17" t="s">
        <v>398</v>
      </c>
      <c r="B10" s="17" t="s">
        <v>399</v>
      </c>
      <c r="C10" s="16">
        <v>2</v>
      </c>
      <c r="D10" s="16" t="s">
        <v>410</v>
      </c>
      <c r="E10" s="16"/>
      <c r="F10" s="17" t="s">
        <v>409</v>
      </c>
    </row>
    <row r="11" spans="1:6" s="1" customFormat="1" ht="12.5" x14ac:dyDescent="0.25">
      <c r="A11" s="17" t="s">
        <v>398</v>
      </c>
      <c r="B11" s="17" t="s">
        <v>399</v>
      </c>
      <c r="C11" s="16">
        <v>2</v>
      </c>
      <c r="D11" s="16" t="s">
        <v>411</v>
      </c>
      <c r="E11" s="16"/>
      <c r="F11" s="17" t="s">
        <v>409</v>
      </c>
    </row>
    <row r="12" spans="1:6" s="1" customFormat="1" ht="87.5" x14ac:dyDescent="0.25">
      <c r="A12" s="17" t="s">
        <v>398</v>
      </c>
      <c r="B12" s="17" t="s">
        <v>412</v>
      </c>
      <c r="C12" s="16">
        <v>3</v>
      </c>
      <c r="D12" s="16" t="s">
        <v>413</v>
      </c>
      <c r="E12" s="16"/>
      <c r="F12" s="17" t="s">
        <v>414</v>
      </c>
    </row>
    <row r="13" spans="1:6" s="1" customFormat="1" ht="87.5" x14ac:dyDescent="0.25">
      <c r="A13" s="17" t="s">
        <v>398</v>
      </c>
      <c r="B13" s="17" t="s">
        <v>412</v>
      </c>
      <c r="C13" s="16">
        <v>3</v>
      </c>
      <c r="D13" s="16" t="s">
        <v>415</v>
      </c>
      <c r="E13" s="16"/>
      <c r="F13" s="17" t="s">
        <v>414</v>
      </c>
    </row>
    <row r="14" spans="1:6" s="1" customFormat="1" ht="87.5" x14ac:dyDescent="0.25">
      <c r="A14" s="17" t="s">
        <v>398</v>
      </c>
      <c r="B14" s="17" t="s">
        <v>412</v>
      </c>
      <c r="C14" s="16">
        <v>3</v>
      </c>
      <c r="D14" s="16" t="s">
        <v>416</v>
      </c>
      <c r="E14" s="16"/>
      <c r="F14" s="17" t="s">
        <v>414</v>
      </c>
    </row>
    <row r="15" spans="1:6" s="1" customFormat="1" ht="87.5" x14ac:dyDescent="0.25">
      <c r="A15" s="17" t="s">
        <v>398</v>
      </c>
      <c r="B15" s="17" t="s">
        <v>412</v>
      </c>
      <c r="C15" s="16">
        <v>3</v>
      </c>
      <c r="D15" s="16" t="s">
        <v>417</v>
      </c>
      <c r="E15" s="16"/>
      <c r="F15" s="17" t="s">
        <v>414</v>
      </c>
    </row>
    <row r="16" spans="1:6" s="1" customFormat="1" ht="87.5" x14ac:dyDescent="0.25">
      <c r="A16" s="17" t="s">
        <v>398</v>
      </c>
      <c r="B16" s="17" t="s">
        <v>412</v>
      </c>
      <c r="C16" s="16">
        <v>3</v>
      </c>
      <c r="D16" s="16" t="s">
        <v>418</v>
      </c>
      <c r="E16" s="16"/>
      <c r="F16" s="17" t="s">
        <v>414</v>
      </c>
    </row>
    <row r="17" spans="1:6" s="1" customFormat="1" ht="87.5" x14ac:dyDescent="0.25">
      <c r="A17" s="17" t="s">
        <v>398</v>
      </c>
      <c r="B17" s="17" t="s">
        <v>412</v>
      </c>
      <c r="C17" s="16">
        <v>3</v>
      </c>
      <c r="D17" s="16" t="s">
        <v>419</v>
      </c>
      <c r="E17" s="16"/>
      <c r="F17" s="17" t="s">
        <v>414</v>
      </c>
    </row>
    <row r="18" spans="1:6" s="1" customFormat="1" ht="87.5" x14ac:dyDescent="0.25">
      <c r="A18" s="17" t="s">
        <v>398</v>
      </c>
      <c r="B18" s="17" t="s">
        <v>412</v>
      </c>
      <c r="C18" s="16">
        <v>3</v>
      </c>
      <c r="D18" s="16" t="s">
        <v>420</v>
      </c>
      <c r="E18" s="16"/>
      <c r="F18" s="17" t="s">
        <v>414</v>
      </c>
    </row>
    <row r="19" spans="1:6" s="1" customFormat="1" ht="87.5" x14ac:dyDescent="0.25">
      <c r="A19" s="17" t="s">
        <v>398</v>
      </c>
      <c r="B19" s="17" t="s">
        <v>412</v>
      </c>
      <c r="C19" s="16">
        <v>3</v>
      </c>
      <c r="D19" s="16" t="s">
        <v>421</v>
      </c>
      <c r="E19" s="16"/>
      <c r="F19" s="17" t="s">
        <v>414</v>
      </c>
    </row>
    <row r="20" spans="1:6" s="1" customFormat="1" ht="87.5" x14ac:dyDescent="0.25">
      <c r="A20" s="17" t="s">
        <v>398</v>
      </c>
      <c r="B20" s="17" t="s">
        <v>412</v>
      </c>
      <c r="C20" s="16">
        <v>3</v>
      </c>
      <c r="D20" s="16" t="s">
        <v>422</v>
      </c>
      <c r="E20" s="16"/>
      <c r="F20" s="17" t="s">
        <v>414</v>
      </c>
    </row>
    <row r="21" spans="1:6" s="1" customFormat="1" ht="87.5" x14ac:dyDescent="0.25">
      <c r="A21" s="17" t="s">
        <v>398</v>
      </c>
      <c r="B21" s="17" t="s">
        <v>412</v>
      </c>
      <c r="C21" s="16">
        <v>3</v>
      </c>
      <c r="D21" s="16" t="s">
        <v>423</v>
      </c>
      <c r="E21" s="16"/>
      <c r="F21" s="17" t="s">
        <v>414</v>
      </c>
    </row>
    <row r="22" spans="1:6" s="1" customFormat="1" ht="87.5" x14ac:dyDescent="0.25">
      <c r="A22" s="17" t="s">
        <v>398</v>
      </c>
      <c r="B22" s="17" t="s">
        <v>412</v>
      </c>
      <c r="C22" s="16">
        <v>3</v>
      </c>
      <c r="D22" s="16" t="s">
        <v>424</v>
      </c>
      <c r="E22" s="16"/>
      <c r="F22" s="17" t="s">
        <v>414</v>
      </c>
    </row>
    <row r="23" spans="1:6" s="1" customFormat="1" ht="87.5" x14ac:dyDescent="0.25">
      <c r="A23" s="17" t="s">
        <v>398</v>
      </c>
      <c r="B23" s="17" t="s">
        <v>412</v>
      </c>
      <c r="C23" s="16">
        <v>3</v>
      </c>
      <c r="D23" s="16" t="s">
        <v>425</v>
      </c>
      <c r="E23" s="16"/>
      <c r="F23" s="17" t="s">
        <v>414</v>
      </c>
    </row>
    <row r="24" spans="1:6" s="1" customFormat="1" ht="87.5" x14ac:dyDescent="0.25">
      <c r="A24" s="17" t="s">
        <v>398</v>
      </c>
      <c r="B24" s="17" t="s">
        <v>412</v>
      </c>
      <c r="C24" s="16">
        <v>3</v>
      </c>
      <c r="D24" s="16" t="s">
        <v>426</v>
      </c>
      <c r="E24" s="16"/>
      <c r="F24" s="17" t="s">
        <v>414</v>
      </c>
    </row>
    <row r="25" spans="1:6" s="1" customFormat="1" ht="87.5" x14ac:dyDescent="0.25">
      <c r="A25" s="17" t="s">
        <v>398</v>
      </c>
      <c r="B25" s="17" t="s">
        <v>412</v>
      </c>
      <c r="C25" s="16">
        <v>3</v>
      </c>
      <c r="D25" s="16" t="s">
        <v>427</v>
      </c>
      <c r="E25" s="16"/>
      <c r="F25" s="17" t="s">
        <v>414</v>
      </c>
    </row>
    <row r="26" spans="1:6" s="1" customFormat="1" ht="87.5" x14ac:dyDescent="0.25">
      <c r="A26" s="17" t="s">
        <v>398</v>
      </c>
      <c r="B26" s="17" t="s">
        <v>412</v>
      </c>
      <c r="C26" s="16">
        <v>3</v>
      </c>
      <c r="D26" s="16" t="s">
        <v>428</v>
      </c>
      <c r="E26" s="16"/>
      <c r="F26" s="17" t="s">
        <v>414</v>
      </c>
    </row>
    <row r="27" spans="1:6" s="1" customFormat="1" ht="87.5" x14ac:dyDescent="0.25">
      <c r="A27" s="17" t="s">
        <v>398</v>
      </c>
      <c r="B27" s="17" t="s">
        <v>412</v>
      </c>
      <c r="C27" s="16">
        <v>3</v>
      </c>
      <c r="D27" s="16" t="s">
        <v>429</v>
      </c>
      <c r="E27" s="16"/>
      <c r="F27" s="17" t="s">
        <v>414</v>
      </c>
    </row>
    <row r="28" spans="1:6" s="1" customFormat="1" ht="87.5" x14ac:dyDescent="0.25">
      <c r="A28" s="17" t="s">
        <v>398</v>
      </c>
      <c r="B28" s="17" t="s">
        <v>412</v>
      </c>
      <c r="C28" s="16">
        <v>3</v>
      </c>
      <c r="D28" s="16" t="s">
        <v>430</v>
      </c>
      <c r="E28" s="16"/>
      <c r="F28" s="17" t="s">
        <v>414</v>
      </c>
    </row>
    <row r="29" spans="1:6" s="1" customFormat="1" ht="87.5" x14ac:dyDescent="0.25">
      <c r="A29" s="17" t="s">
        <v>398</v>
      </c>
      <c r="B29" s="17" t="s">
        <v>412</v>
      </c>
      <c r="C29" s="16">
        <v>3</v>
      </c>
      <c r="D29" s="16" t="s">
        <v>431</v>
      </c>
      <c r="E29" s="16"/>
      <c r="F29" s="17" t="s">
        <v>414</v>
      </c>
    </row>
    <row r="30" spans="1:6" s="1" customFormat="1" ht="87.5" x14ac:dyDescent="0.25">
      <c r="A30" s="17" t="s">
        <v>398</v>
      </c>
      <c r="B30" s="17" t="s">
        <v>412</v>
      </c>
      <c r="C30" s="16">
        <v>3</v>
      </c>
      <c r="D30" s="16" t="s">
        <v>432</v>
      </c>
      <c r="E30" s="16"/>
      <c r="F30" s="17" t="s">
        <v>414</v>
      </c>
    </row>
    <row r="31" spans="1:6" s="1" customFormat="1" ht="87.5" x14ac:dyDescent="0.25">
      <c r="A31" s="17" t="s">
        <v>398</v>
      </c>
      <c r="B31" s="17" t="s">
        <v>412</v>
      </c>
      <c r="C31" s="16">
        <v>3</v>
      </c>
      <c r="D31" s="16" t="s">
        <v>433</v>
      </c>
      <c r="E31" s="16"/>
      <c r="F31" s="17" t="s">
        <v>414</v>
      </c>
    </row>
    <row r="32" spans="1:6" s="1" customFormat="1" ht="87.5" x14ac:dyDescent="0.25">
      <c r="A32" s="17" t="s">
        <v>398</v>
      </c>
      <c r="B32" s="17" t="s">
        <v>412</v>
      </c>
      <c r="C32" s="16">
        <v>3</v>
      </c>
      <c r="D32" s="16" t="s">
        <v>434</v>
      </c>
      <c r="E32" s="16"/>
      <c r="F32" s="17" t="s">
        <v>414</v>
      </c>
    </row>
    <row r="33" spans="1:8" s="1" customFormat="1" ht="87.5" x14ac:dyDescent="0.25">
      <c r="A33" s="17" t="s">
        <v>398</v>
      </c>
      <c r="B33" s="17" t="s">
        <v>412</v>
      </c>
      <c r="C33" s="16">
        <v>3</v>
      </c>
      <c r="D33" s="16" t="s">
        <v>435</v>
      </c>
      <c r="E33" s="16"/>
      <c r="F33" s="17" t="s">
        <v>414</v>
      </c>
    </row>
    <row r="34" spans="1:8" s="1" customFormat="1" ht="87.5" x14ac:dyDescent="0.25">
      <c r="A34" s="17" t="s">
        <v>398</v>
      </c>
      <c r="B34" s="17" t="s">
        <v>412</v>
      </c>
      <c r="C34" s="16">
        <v>3</v>
      </c>
      <c r="D34" s="16" t="s">
        <v>436</v>
      </c>
      <c r="E34" s="16"/>
      <c r="F34" s="17" t="s">
        <v>414</v>
      </c>
    </row>
    <row r="35" spans="1:8" s="1" customFormat="1" ht="87.5" x14ac:dyDescent="0.25">
      <c r="A35" s="17" t="s">
        <v>398</v>
      </c>
      <c r="B35" s="17" t="s">
        <v>412</v>
      </c>
      <c r="C35" s="16">
        <v>3</v>
      </c>
      <c r="D35" s="16" t="s">
        <v>437</v>
      </c>
      <c r="E35" s="16"/>
      <c r="F35" s="17" t="s">
        <v>414</v>
      </c>
    </row>
    <row r="36" spans="1:8" s="1" customFormat="1" ht="87.5" x14ac:dyDescent="0.25">
      <c r="A36" s="17" t="s">
        <v>398</v>
      </c>
      <c r="B36" s="17" t="s">
        <v>412</v>
      </c>
      <c r="C36" s="16">
        <v>3</v>
      </c>
      <c r="D36" s="16" t="s">
        <v>438</v>
      </c>
      <c r="E36" s="16"/>
      <c r="F36" s="17" t="s">
        <v>414</v>
      </c>
    </row>
    <row r="37" spans="1:8" s="1" customFormat="1" ht="87.5" x14ac:dyDescent="0.25">
      <c r="A37" s="17" t="s">
        <v>398</v>
      </c>
      <c r="B37" s="17" t="s">
        <v>412</v>
      </c>
      <c r="C37" s="16">
        <v>3</v>
      </c>
      <c r="D37" s="16" t="s">
        <v>439</v>
      </c>
      <c r="E37" s="16"/>
      <c r="F37" s="17" t="s">
        <v>414</v>
      </c>
    </row>
    <row r="38" spans="1:8" s="1" customFormat="1" ht="87.5" x14ac:dyDescent="0.25">
      <c r="A38" s="17" t="s">
        <v>398</v>
      </c>
      <c r="B38" s="17" t="s">
        <v>412</v>
      </c>
      <c r="C38" s="16">
        <v>3</v>
      </c>
      <c r="D38" s="16" t="s">
        <v>440</v>
      </c>
      <c r="E38" s="16"/>
      <c r="F38" s="17" t="s">
        <v>414</v>
      </c>
    </row>
    <row r="39" spans="1:8" s="1" customFormat="1" ht="87.5" x14ac:dyDescent="0.25">
      <c r="A39" s="17" t="s">
        <v>398</v>
      </c>
      <c r="B39" s="17" t="s">
        <v>412</v>
      </c>
      <c r="C39" s="16">
        <v>3</v>
      </c>
      <c r="D39" s="16" t="s">
        <v>441</v>
      </c>
      <c r="E39" s="16"/>
      <c r="F39" s="17" t="s">
        <v>414</v>
      </c>
    </row>
    <row r="40" spans="1:8" s="1" customFormat="1" ht="87.5" x14ac:dyDescent="0.25">
      <c r="A40" s="17" t="s">
        <v>398</v>
      </c>
      <c r="B40" s="17" t="s">
        <v>412</v>
      </c>
      <c r="C40" s="16">
        <v>3</v>
      </c>
      <c r="D40" s="16" t="s">
        <v>442</v>
      </c>
      <c r="E40" s="16"/>
      <c r="F40" s="17" t="s">
        <v>414</v>
      </c>
    </row>
    <row r="41" spans="1:8" s="1" customFormat="1" ht="87.5" x14ac:dyDescent="0.25">
      <c r="A41" s="17" t="s">
        <v>398</v>
      </c>
      <c r="B41" s="17" t="s">
        <v>412</v>
      </c>
      <c r="C41" s="16">
        <v>3</v>
      </c>
      <c r="D41" s="16" t="s">
        <v>443</v>
      </c>
      <c r="E41" s="16"/>
      <c r="F41" s="17" t="s">
        <v>414</v>
      </c>
    </row>
    <row r="42" spans="1:8" s="1" customFormat="1" ht="87.5" x14ac:dyDescent="0.25">
      <c r="A42" s="17" t="s">
        <v>398</v>
      </c>
      <c r="B42" s="17" t="s">
        <v>412</v>
      </c>
      <c r="C42" s="16">
        <v>3</v>
      </c>
      <c r="D42" s="16" t="s">
        <v>444</v>
      </c>
      <c r="E42" s="16"/>
      <c r="F42" s="17" t="s">
        <v>414</v>
      </c>
    </row>
    <row r="43" spans="1:8" s="1" customFormat="1" ht="87.5" x14ac:dyDescent="0.25">
      <c r="A43" s="17" t="s">
        <v>398</v>
      </c>
      <c r="B43" s="17" t="s">
        <v>412</v>
      </c>
      <c r="C43" s="16">
        <v>3</v>
      </c>
      <c r="D43" s="16" t="s">
        <v>445</v>
      </c>
      <c r="E43" s="16"/>
      <c r="F43" s="17" t="s">
        <v>414</v>
      </c>
    </row>
    <row r="44" spans="1:8" s="1" customFormat="1" ht="87.5" x14ac:dyDescent="0.25">
      <c r="A44" s="17" t="s">
        <v>398</v>
      </c>
      <c r="B44" s="17" t="s">
        <v>412</v>
      </c>
      <c r="C44" s="16">
        <v>3</v>
      </c>
      <c r="D44" s="16" t="s">
        <v>446</v>
      </c>
      <c r="E44" s="16"/>
      <c r="F44" s="17" t="s">
        <v>414</v>
      </c>
    </row>
    <row r="45" spans="1:8" s="1" customFormat="1" ht="87.5" x14ac:dyDescent="0.25">
      <c r="A45" s="17" t="s">
        <v>398</v>
      </c>
      <c r="B45" s="17" t="s">
        <v>412</v>
      </c>
      <c r="C45" s="16">
        <v>3</v>
      </c>
      <c r="D45" s="16" t="s">
        <v>447</v>
      </c>
      <c r="E45" s="16"/>
      <c r="F45" s="17" t="s">
        <v>414</v>
      </c>
      <c r="G45" s="9"/>
      <c r="H45" s="9"/>
    </row>
    <row r="46" spans="1:8" s="1" customFormat="1" ht="87.5" x14ac:dyDescent="0.25">
      <c r="A46" s="17" t="s">
        <v>398</v>
      </c>
      <c r="B46" s="17" t="s">
        <v>412</v>
      </c>
      <c r="C46" s="16">
        <v>3</v>
      </c>
      <c r="D46" s="16" t="s">
        <v>448</v>
      </c>
      <c r="E46" s="16"/>
      <c r="F46" s="17" t="s">
        <v>414</v>
      </c>
      <c r="G46" s="9"/>
      <c r="H46" s="9"/>
    </row>
    <row r="47" spans="1:8" s="1" customFormat="1" ht="87.5" x14ac:dyDescent="0.25">
      <c r="A47" s="17" t="s">
        <v>398</v>
      </c>
      <c r="B47" s="17" t="s">
        <v>412</v>
      </c>
      <c r="C47" s="16">
        <v>3</v>
      </c>
      <c r="D47" s="16" t="s">
        <v>449</v>
      </c>
      <c r="E47" s="16"/>
      <c r="F47" s="17" t="s">
        <v>414</v>
      </c>
      <c r="G47" s="9"/>
      <c r="H47" s="9"/>
    </row>
    <row r="48" spans="1:8" s="1" customFormat="1" ht="87.5" x14ac:dyDescent="0.25">
      <c r="A48" s="17" t="s">
        <v>398</v>
      </c>
      <c r="B48" s="17" t="s">
        <v>412</v>
      </c>
      <c r="C48" s="16">
        <v>3</v>
      </c>
      <c r="D48" s="16" t="s">
        <v>450</v>
      </c>
      <c r="E48" s="16"/>
      <c r="F48" s="17" t="s">
        <v>414</v>
      </c>
      <c r="G48" s="9"/>
      <c r="H48" s="9"/>
    </row>
    <row r="49" spans="1:8" s="1" customFormat="1" ht="87.5" x14ac:dyDescent="0.25">
      <c r="A49" s="17" t="s">
        <v>398</v>
      </c>
      <c r="B49" s="17" t="s">
        <v>412</v>
      </c>
      <c r="C49" s="16">
        <v>3</v>
      </c>
      <c r="D49" s="16" t="s">
        <v>451</v>
      </c>
      <c r="E49" s="16"/>
      <c r="F49" s="17" t="s">
        <v>414</v>
      </c>
      <c r="G49" s="9"/>
      <c r="H49" s="9"/>
    </row>
    <row r="50" spans="1:8" s="1" customFormat="1" ht="87.5" x14ac:dyDescent="0.25">
      <c r="A50" s="17" t="s">
        <v>398</v>
      </c>
      <c r="B50" s="17" t="s">
        <v>412</v>
      </c>
      <c r="C50" s="16">
        <v>3</v>
      </c>
      <c r="D50" s="16" t="s">
        <v>452</v>
      </c>
      <c r="E50" s="16"/>
      <c r="F50" s="17" t="s">
        <v>414</v>
      </c>
      <c r="G50" s="9"/>
      <c r="H50" s="9"/>
    </row>
    <row r="51" spans="1:8" s="1" customFormat="1" ht="87.5" x14ac:dyDescent="0.25">
      <c r="A51" s="17" t="s">
        <v>398</v>
      </c>
      <c r="B51" s="17" t="s">
        <v>412</v>
      </c>
      <c r="C51" s="16">
        <v>3</v>
      </c>
      <c r="D51" s="16" t="s">
        <v>453</v>
      </c>
      <c r="E51" s="16"/>
      <c r="F51" s="17" t="s">
        <v>414</v>
      </c>
      <c r="G51" s="9"/>
      <c r="H51" s="9"/>
    </row>
    <row r="52" spans="1:8" s="1" customFormat="1" ht="12.5" x14ac:dyDescent="0.25">
      <c r="A52" s="17" t="s">
        <v>398</v>
      </c>
      <c r="B52" s="17" t="s">
        <v>412</v>
      </c>
      <c r="C52" s="16">
        <v>4</v>
      </c>
      <c r="D52" s="16" t="s">
        <v>454</v>
      </c>
      <c r="E52" s="16"/>
      <c r="F52" s="17" t="s">
        <v>455</v>
      </c>
      <c r="G52" s="9"/>
      <c r="H52" s="9"/>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2D0BD-09BE-42D2-B9C2-B6ECDECBA881}">
  <dimension ref="A2:K72"/>
  <sheetViews>
    <sheetView zoomScaleNormal="100" workbookViewId="0">
      <selection activeCell="A2" sqref="A2"/>
    </sheetView>
  </sheetViews>
  <sheetFormatPr defaultRowHeight="12.5" x14ac:dyDescent="0.25"/>
  <cols>
    <col min="1" max="1" width="9.1796875" style="64"/>
    <col min="2" max="2" width="10.7265625" style="64" customWidth="1"/>
    <col min="3" max="3" width="9.7265625" style="64" customWidth="1"/>
    <col min="4" max="4" width="14.7265625" style="64" customWidth="1"/>
    <col min="5" max="5" width="13" style="64" customWidth="1"/>
    <col min="6" max="6" width="25.26953125" style="64" customWidth="1"/>
    <col min="7" max="8" width="9.7265625" style="64" customWidth="1"/>
    <col min="9" max="9" width="13.453125" style="64" customWidth="1"/>
    <col min="10" max="10" width="12.81640625" style="64" customWidth="1"/>
    <col min="11" max="11" width="29.26953125" style="64" customWidth="1"/>
    <col min="12" max="257" width="9.1796875" style="64"/>
    <col min="258" max="258" width="10.7265625" style="64" customWidth="1"/>
    <col min="259" max="259" width="9.7265625" style="64" customWidth="1"/>
    <col min="260" max="260" width="14.7265625" style="64" customWidth="1"/>
    <col min="261" max="261" width="13" style="64" customWidth="1"/>
    <col min="262" max="262" width="25.26953125" style="64" customWidth="1"/>
    <col min="263" max="264" width="9.7265625" style="64" customWidth="1"/>
    <col min="265" max="265" width="13.453125" style="64" customWidth="1"/>
    <col min="266" max="266" width="12.81640625" style="64" customWidth="1"/>
    <col min="267" max="267" width="26.453125" style="64" customWidth="1"/>
    <col min="268" max="513" width="9.1796875" style="64"/>
    <col min="514" max="514" width="10.7265625" style="64" customWidth="1"/>
    <col min="515" max="515" width="9.7265625" style="64" customWidth="1"/>
    <col min="516" max="516" width="14.7265625" style="64" customWidth="1"/>
    <col min="517" max="517" width="13" style="64" customWidth="1"/>
    <col min="518" max="518" width="25.26953125" style="64" customWidth="1"/>
    <col min="519" max="520" width="9.7265625" style="64" customWidth="1"/>
    <col min="521" max="521" width="13.453125" style="64" customWidth="1"/>
    <col min="522" max="522" width="12.81640625" style="64" customWidth="1"/>
    <col min="523" max="523" width="26.453125" style="64" customWidth="1"/>
    <col min="524" max="769" width="9.1796875" style="64"/>
    <col min="770" max="770" width="10.7265625" style="64" customWidth="1"/>
    <col min="771" max="771" width="9.7265625" style="64" customWidth="1"/>
    <col min="772" max="772" width="14.7265625" style="64" customWidth="1"/>
    <col min="773" max="773" width="13" style="64" customWidth="1"/>
    <col min="774" max="774" width="25.26953125" style="64" customWidth="1"/>
    <col min="775" max="776" width="9.7265625" style="64" customWidth="1"/>
    <col min="777" max="777" width="13.453125" style="64" customWidth="1"/>
    <col min="778" max="778" width="12.81640625" style="64" customWidth="1"/>
    <col min="779" max="779" width="26.453125" style="64" customWidth="1"/>
    <col min="780" max="1025" width="9.1796875" style="64"/>
    <col min="1026" max="1026" width="10.7265625" style="64" customWidth="1"/>
    <col min="1027" max="1027" width="9.7265625" style="64" customWidth="1"/>
    <col min="1028" max="1028" width="14.7265625" style="64" customWidth="1"/>
    <col min="1029" max="1029" width="13" style="64" customWidth="1"/>
    <col min="1030" max="1030" width="25.26953125" style="64" customWidth="1"/>
    <col min="1031" max="1032" width="9.7265625" style="64" customWidth="1"/>
    <col min="1033" max="1033" width="13.453125" style="64" customWidth="1"/>
    <col min="1034" max="1034" width="12.81640625" style="64" customWidth="1"/>
    <col min="1035" max="1035" width="26.453125" style="64" customWidth="1"/>
    <col min="1036" max="1281" width="9.1796875" style="64"/>
    <col min="1282" max="1282" width="10.7265625" style="64" customWidth="1"/>
    <col min="1283" max="1283" width="9.7265625" style="64" customWidth="1"/>
    <col min="1284" max="1284" width="14.7265625" style="64" customWidth="1"/>
    <col min="1285" max="1285" width="13" style="64" customWidth="1"/>
    <col min="1286" max="1286" width="25.26953125" style="64" customWidth="1"/>
    <col min="1287" max="1288" width="9.7265625" style="64" customWidth="1"/>
    <col min="1289" max="1289" width="13.453125" style="64" customWidth="1"/>
    <col min="1290" max="1290" width="12.81640625" style="64" customWidth="1"/>
    <col min="1291" max="1291" width="26.453125" style="64" customWidth="1"/>
    <col min="1292" max="1537" width="9.1796875" style="64"/>
    <col min="1538" max="1538" width="10.7265625" style="64" customWidth="1"/>
    <col min="1539" max="1539" width="9.7265625" style="64" customWidth="1"/>
    <col min="1540" max="1540" width="14.7265625" style="64" customWidth="1"/>
    <col min="1541" max="1541" width="13" style="64" customWidth="1"/>
    <col min="1542" max="1542" width="25.26953125" style="64" customWidth="1"/>
    <col min="1543" max="1544" width="9.7265625" style="64" customWidth="1"/>
    <col min="1545" max="1545" width="13.453125" style="64" customWidth="1"/>
    <col min="1546" max="1546" width="12.81640625" style="64" customWidth="1"/>
    <col min="1547" max="1547" width="26.453125" style="64" customWidth="1"/>
    <col min="1548" max="1793" width="9.1796875" style="64"/>
    <col min="1794" max="1794" width="10.7265625" style="64" customWidth="1"/>
    <col min="1795" max="1795" width="9.7265625" style="64" customWidth="1"/>
    <col min="1796" max="1796" width="14.7265625" style="64" customWidth="1"/>
    <col min="1797" max="1797" width="13" style="64" customWidth="1"/>
    <col min="1798" max="1798" width="25.26953125" style="64" customWidth="1"/>
    <col min="1799" max="1800" width="9.7265625" style="64" customWidth="1"/>
    <col min="1801" max="1801" width="13.453125" style="64" customWidth="1"/>
    <col min="1802" max="1802" width="12.81640625" style="64" customWidth="1"/>
    <col min="1803" max="1803" width="26.453125" style="64" customWidth="1"/>
    <col min="1804" max="2049" width="9.1796875" style="64"/>
    <col min="2050" max="2050" width="10.7265625" style="64" customWidth="1"/>
    <col min="2051" max="2051" width="9.7265625" style="64" customWidth="1"/>
    <col min="2052" max="2052" width="14.7265625" style="64" customWidth="1"/>
    <col min="2053" max="2053" width="13" style="64" customWidth="1"/>
    <col min="2054" max="2054" width="25.26953125" style="64" customWidth="1"/>
    <col min="2055" max="2056" width="9.7265625" style="64" customWidth="1"/>
    <col min="2057" max="2057" width="13.453125" style="64" customWidth="1"/>
    <col min="2058" max="2058" width="12.81640625" style="64" customWidth="1"/>
    <col min="2059" max="2059" width="26.453125" style="64" customWidth="1"/>
    <col min="2060" max="2305" width="9.1796875" style="64"/>
    <col min="2306" max="2306" width="10.7265625" style="64" customWidth="1"/>
    <col min="2307" max="2307" width="9.7265625" style="64" customWidth="1"/>
    <col min="2308" max="2308" width="14.7265625" style="64" customWidth="1"/>
    <col min="2309" max="2309" width="13" style="64" customWidth="1"/>
    <col min="2310" max="2310" width="25.26953125" style="64" customWidth="1"/>
    <col min="2311" max="2312" width="9.7265625" style="64" customWidth="1"/>
    <col min="2313" max="2313" width="13.453125" style="64" customWidth="1"/>
    <col min="2314" max="2314" width="12.81640625" style="64" customWidth="1"/>
    <col min="2315" max="2315" width="26.453125" style="64" customWidth="1"/>
    <col min="2316" max="2561" width="9.1796875" style="64"/>
    <col min="2562" max="2562" width="10.7265625" style="64" customWidth="1"/>
    <col min="2563" max="2563" width="9.7265625" style="64" customWidth="1"/>
    <col min="2564" max="2564" width="14.7265625" style="64" customWidth="1"/>
    <col min="2565" max="2565" width="13" style="64" customWidth="1"/>
    <col min="2566" max="2566" width="25.26953125" style="64" customWidth="1"/>
    <col min="2567" max="2568" width="9.7265625" style="64" customWidth="1"/>
    <col min="2569" max="2569" width="13.453125" style="64" customWidth="1"/>
    <col min="2570" max="2570" width="12.81640625" style="64" customWidth="1"/>
    <col min="2571" max="2571" width="26.453125" style="64" customWidth="1"/>
    <col min="2572" max="2817" width="9.1796875" style="64"/>
    <col min="2818" max="2818" width="10.7265625" style="64" customWidth="1"/>
    <col min="2819" max="2819" width="9.7265625" style="64" customWidth="1"/>
    <col min="2820" max="2820" width="14.7265625" style="64" customWidth="1"/>
    <col min="2821" max="2821" width="13" style="64" customWidth="1"/>
    <col min="2822" max="2822" width="25.26953125" style="64" customWidth="1"/>
    <col min="2823" max="2824" width="9.7265625" style="64" customWidth="1"/>
    <col min="2825" max="2825" width="13.453125" style="64" customWidth="1"/>
    <col min="2826" max="2826" width="12.81640625" style="64" customWidth="1"/>
    <col min="2827" max="2827" width="26.453125" style="64" customWidth="1"/>
    <col min="2828" max="3073" width="9.1796875" style="64"/>
    <col min="3074" max="3074" width="10.7265625" style="64" customWidth="1"/>
    <col min="3075" max="3075" width="9.7265625" style="64" customWidth="1"/>
    <col min="3076" max="3076" width="14.7265625" style="64" customWidth="1"/>
    <col min="3077" max="3077" width="13" style="64" customWidth="1"/>
    <col min="3078" max="3078" width="25.26953125" style="64" customWidth="1"/>
    <col min="3079" max="3080" width="9.7265625" style="64" customWidth="1"/>
    <col min="3081" max="3081" width="13.453125" style="64" customWidth="1"/>
    <col min="3082" max="3082" width="12.81640625" style="64" customWidth="1"/>
    <col min="3083" max="3083" width="26.453125" style="64" customWidth="1"/>
    <col min="3084" max="3329" width="9.1796875" style="64"/>
    <col min="3330" max="3330" width="10.7265625" style="64" customWidth="1"/>
    <col min="3331" max="3331" width="9.7265625" style="64" customWidth="1"/>
    <col min="3332" max="3332" width="14.7265625" style="64" customWidth="1"/>
    <col min="3333" max="3333" width="13" style="64" customWidth="1"/>
    <col min="3334" max="3334" width="25.26953125" style="64" customWidth="1"/>
    <col min="3335" max="3336" width="9.7265625" style="64" customWidth="1"/>
    <col min="3337" max="3337" width="13.453125" style="64" customWidth="1"/>
    <col min="3338" max="3338" width="12.81640625" style="64" customWidth="1"/>
    <col min="3339" max="3339" width="26.453125" style="64" customWidth="1"/>
    <col min="3340" max="3585" width="9.1796875" style="64"/>
    <col min="3586" max="3586" width="10.7265625" style="64" customWidth="1"/>
    <col min="3587" max="3587" width="9.7265625" style="64" customWidth="1"/>
    <col min="3588" max="3588" width="14.7265625" style="64" customWidth="1"/>
    <col min="3589" max="3589" width="13" style="64" customWidth="1"/>
    <col min="3590" max="3590" width="25.26953125" style="64" customWidth="1"/>
    <col min="3591" max="3592" width="9.7265625" style="64" customWidth="1"/>
    <col min="3593" max="3593" width="13.453125" style="64" customWidth="1"/>
    <col min="3594" max="3594" width="12.81640625" style="64" customWidth="1"/>
    <col min="3595" max="3595" width="26.453125" style="64" customWidth="1"/>
    <col min="3596" max="3841" width="9.1796875" style="64"/>
    <col min="3842" max="3842" width="10.7265625" style="64" customWidth="1"/>
    <col min="3843" max="3843" width="9.7265625" style="64" customWidth="1"/>
    <col min="3844" max="3844" width="14.7265625" style="64" customWidth="1"/>
    <col min="3845" max="3845" width="13" style="64" customWidth="1"/>
    <col min="3846" max="3846" width="25.26953125" style="64" customWidth="1"/>
    <col min="3847" max="3848" width="9.7265625" style="64" customWidth="1"/>
    <col min="3849" max="3849" width="13.453125" style="64" customWidth="1"/>
    <col min="3850" max="3850" width="12.81640625" style="64" customWidth="1"/>
    <col min="3851" max="3851" width="26.453125" style="64" customWidth="1"/>
    <col min="3852" max="4097" width="9.1796875" style="64"/>
    <col min="4098" max="4098" width="10.7265625" style="64" customWidth="1"/>
    <col min="4099" max="4099" width="9.7265625" style="64" customWidth="1"/>
    <col min="4100" max="4100" width="14.7265625" style="64" customWidth="1"/>
    <col min="4101" max="4101" width="13" style="64" customWidth="1"/>
    <col min="4102" max="4102" width="25.26953125" style="64" customWidth="1"/>
    <col min="4103" max="4104" width="9.7265625" style="64" customWidth="1"/>
    <col min="4105" max="4105" width="13.453125" style="64" customWidth="1"/>
    <col min="4106" max="4106" width="12.81640625" style="64" customWidth="1"/>
    <col min="4107" max="4107" width="26.453125" style="64" customWidth="1"/>
    <col min="4108" max="4353" width="9.1796875" style="64"/>
    <col min="4354" max="4354" width="10.7265625" style="64" customWidth="1"/>
    <col min="4355" max="4355" width="9.7265625" style="64" customWidth="1"/>
    <col min="4356" max="4356" width="14.7265625" style="64" customWidth="1"/>
    <col min="4357" max="4357" width="13" style="64" customWidth="1"/>
    <col min="4358" max="4358" width="25.26953125" style="64" customWidth="1"/>
    <col min="4359" max="4360" width="9.7265625" style="64" customWidth="1"/>
    <col min="4361" max="4361" width="13.453125" style="64" customWidth="1"/>
    <col min="4362" max="4362" width="12.81640625" style="64" customWidth="1"/>
    <col min="4363" max="4363" width="26.453125" style="64" customWidth="1"/>
    <col min="4364" max="4609" width="9.1796875" style="64"/>
    <col min="4610" max="4610" width="10.7265625" style="64" customWidth="1"/>
    <col min="4611" max="4611" width="9.7265625" style="64" customWidth="1"/>
    <col min="4612" max="4612" width="14.7265625" style="64" customWidth="1"/>
    <col min="4613" max="4613" width="13" style="64" customWidth="1"/>
    <col min="4614" max="4614" width="25.26953125" style="64" customWidth="1"/>
    <col min="4615" max="4616" width="9.7265625" style="64" customWidth="1"/>
    <col min="4617" max="4617" width="13.453125" style="64" customWidth="1"/>
    <col min="4618" max="4618" width="12.81640625" style="64" customWidth="1"/>
    <col min="4619" max="4619" width="26.453125" style="64" customWidth="1"/>
    <col min="4620" max="4865" width="9.1796875" style="64"/>
    <col min="4866" max="4866" width="10.7265625" style="64" customWidth="1"/>
    <col min="4867" max="4867" width="9.7265625" style="64" customWidth="1"/>
    <col min="4868" max="4868" width="14.7265625" style="64" customWidth="1"/>
    <col min="4869" max="4869" width="13" style="64" customWidth="1"/>
    <col min="4870" max="4870" width="25.26953125" style="64" customWidth="1"/>
    <col min="4871" max="4872" width="9.7265625" style="64" customWidth="1"/>
    <col min="4873" max="4873" width="13.453125" style="64" customWidth="1"/>
    <col min="4874" max="4874" width="12.81640625" style="64" customWidth="1"/>
    <col min="4875" max="4875" width="26.453125" style="64" customWidth="1"/>
    <col min="4876" max="5121" width="9.1796875" style="64"/>
    <col min="5122" max="5122" width="10.7265625" style="64" customWidth="1"/>
    <col min="5123" max="5123" width="9.7265625" style="64" customWidth="1"/>
    <col min="5124" max="5124" width="14.7265625" style="64" customWidth="1"/>
    <col min="5125" max="5125" width="13" style="64" customWidth="1"/>
    <col min="5126" max="5126" width="25.26953125" style="64" customWidth="1"/>
    <col min="5127" max="5128" width="9.7265625" style="64" customWidth="1"/>
    <col min="5129" max="5129" width="13.453125" style="64" customWidth="1"/>
    <col min="5130" max="5130" width="12.81640625" style="64" customWidth="1"/>
    <col min="5131" max="5131" width="26.453125" style="64" customWidth="1"/>
    <col min="5132" max="5377" width="9.1796875" style="64"/>
    <col min="5378" max="5378" width="10.7265625" style="64" customWidth="1"/>
    <col min="5379" max="5379" width="9.7265625" style="64" customWidth="1"/>
    <col min="5380" max="5380" width="14.7265625" style="64" customWidth="1"/>
    <col min="5381" max="5381" width="13" style="64" customWidth="1"/>
    <col min="5382" max="5382" width="25.26953125" style="64" customWidth="1"/>
    <col min="5383" max="5384" width="9.7265625" style="64" customWidth="1"/>
    <col min="5385" max="5385" width="13.453125" style="64" customWidth="1"/>
    <col min="5386" max="5386" width="12.81640625" style="64" customWidth="1"/>
    <col min="5387" max="5387" width="26.453125" style="64" customWidth="1"/>
    <col min="5388" max="5633" width="9.1796875" style="64"/>
    <col min="5634" max="5634" width="10.7265625" style="64" customWidth="1"/>
    <col min="5635" max="5635" width="9.7265625" style="64" customWidth="1"/>
    <col min="5636" max="5636" width="14.7265625" style="64" customWidth="1"/>
    <col min="5637" max="5637" width="13" style="64" customWidth="1"/>
    <col min="5638" max="5638" width="25.26953125" style="64" customWidth="1"/>
    <col min="5639" max="5640" width="9.7265625" style="64" customWidth="1"/>
    <col min="5641" max="5641" width="13.453125" style="64" customWidth="1"/>
    <col min="5642" max="5642" width="12.81640625" style="64" customWidth="1"/>
    <col min="5643" max="5643" width="26.453125" style="64" customWidth="1"/>
    <col min="5644" max="5889" width="9.1796875" style="64"/>
    <col min="5890" max="5890" width="10.7265625" style="64" customWidth="1"/>
    <col min="5891" max="5891" width="9.7265625" style="64" customWidth="1"/>
    <col min="5892" max="5892" width="14.7265625" style="64" customWidth="1"/>
    <col min="5893" max="5893" width="13" style="64" customWidth="1"/>
    <col min="5894" max="5894" width="25.26953125" style="64" customWidth="1"/>
    <col min="5895" max="5896" width="9.7265625" style="64" customWidth="1"/>
    <col min="5897" max="5897" width="13.453125" style="64" customWidth="1"/>
    <col min="5898" max="5898" width="12.81640625" style="64" customWidth="1"/>
    <col min="5899" max="5899" width="26.453125" style="64" customWidth="1"/>
    <col min="5900" max="6145" width="9.1796875" style="64"/>
    <col min="6146" max="6146" width="10.7265625" style="64" customWidth="1"/>
    <col min="6147" max="6147" width="9.7265625" style="64" customWidth="1"/>
    <col min="6148" max="6148" width="14.7265625" style="64" customWidth="1"/>
    <col min="6149" max="6149" width="13" style="64" customWidth="1"/>
    <col min="6150" max="6150" width="25.26953125" style="64" customWidth="1"/>
    <col min="6151" max="6152" width="9.7265625" style="64" customWidth="1"/>
    <col min="6153" max="6153" width="13.453125" style="64" customWidth="1"/>
    <col min="6154" max="6154" width="12.81640625" style="64" customWidth="1"/>
    <col min="6155" max="6155" width="26.453125" style="64" customWidth="1"/>
    <col min="6156" max="6401" width="9.1796875" style="64"/>
    <col min="6402" max="6402" width="10.7265625" style="64" customWidth="1"/>
    <col min="6403" max="6403" width="9.7265625" style="64" customWidth="1"/>
    <col min="6404" max="6404" width="14.7265625" style="64" customWidth="1"/>
    <col min="6405" max="6405" width="13" style="64" customWidth="1"/>
    <col min="6406" max="6406" width="25.26953125" style="64" customWidth="1"/>
    <col min="6407" max="6408" width="9.7265625" style="64" customWidth="1"/>
    <col min="6409" max="6409" width="13.453125" style="64" customWidth="1"/>
    <col min="6410" max="6410" width="12.81640625" style="64" customWidth="1"/>
    <col min="6411" max="6411" width="26.453125" style="64" customWidth="1"/>
    <col min="6412" max="6657" width="9.1796875" style="64"/>
    <col min="6658" max="6658" width="10.7265625" style="64" customWidth="1"/>
    <col min="6659" max="6659" width="9.7265625" style="64" customWidth="1"/>
    <col min="6660" max="6660" width="14.7265625" style="64" customWidth="1"/>
    <col min="6661" max="6661" width="13" style="64" customWidth="1"/>
    <col min="6662" max="6662" width="25.26953125" style="64" customWidth="1"/>
    <col min="6663" max="6664" width="9.7265625" style="64" customWidth="1"/>
    <col min="6665" max="6665" width="13.453125" style="64" customWidth="1"/>
    <col min="6666" max="6666" width="12.81640625" style="64" customWidth="1"/>
    <col min="6667" max="6667" width="26.453125" style="64" customWidth="1"/>
    <col min="6668" max="6913" width="9.1796875" style="64"/>
    <col min="6914" max="6914" width="10.7265625" style="64" customWidth="1"/>
    <col min="6915" max="6915" width="9.7265625" style="64" customWidth="1"/>
    <col min="6916" max="6916" width="14.7265625" style="64" customWidth="1"/>
    <col min="6917" max="6917" width="13" style="64" customWidth="1"/>
    <col min="6918" max="6918" width="25.26953125" style="64" customWidth="1"/>
    <col min="6919" max="6920" width="9.7265625" style="64" customWidth="1"/>
    <col min="6921" max="6921" width="13.453125" style="64" customWidth="1"/>
    <col min="6922" max="6922" width="12.81640625" style="64" customWidth="1"/>
    <col min="6923" max="6923" width="26.453125" style="64" customWidth="1"/>
    <col min="6924" max="7169" width="9.1796875" style="64"/>
    <col min="7170" max="7170" width="10.7265625" style="64" customWidth="1"/>
    <col min="7171" max="7171" width="9.7265625" style="64" customWidth="1"/>
    <col min="7172" max="7172" width="14.7265625" style="64" customWidth="1"/>
    <col min="7173" max="7173" width="13" style="64" customWidth="1"/>
    <col min="7174" max="7174" width="25.26953125" style="64" customWidth="1"/>
    <col min="7175" max="7176" width="9.7265625" style="64" customWidth="1"/>
    <col min="7177" max="7177" width="13.453125" style="64" customWidth="1"/>
    <col min="7178" max="7178" width="12.81640625" style="64" customWidth="1"/>
    <col min="7179" max="7179" width="26.453125" style="64" customWidth="1"/>
    <col min="7180" max="7425" width="9.1796875" style="64"/>
    <col min="7426" max="7426" width="10.7265625" style="64" customWidth="1"/>
    <col min="7427" max="7427" width="9.7265625" style="64" customWidth="1"/>
    <col min="7428" max="7428" width="14.7265625" style="64" customWidth="1"/>
    <col min="7429" max="7429" width="13" style="64" customWidth="1"/>
    <col min="7430" max="7430" width="25.26953125" style="64" customWidth="1"/>
    <col min="7431" max="7432" width="9.7265625" style="64" customWidth="1"/>
    <col min="7433" max="7433" width="13.453125" style="64" customWidth="1"/>
    <col min="7434" max="7434" width="12.81640625" style="64" customWidth="1"/>
    <col min="7435" max="7435" width="26.453125" style="64" customWidth="1"/>
    <col min="7436" max="7681" width="9.1796875" style="64"/>
    <col min="7682" max="7682" width="10.7265625" style="64" customWidth="1"/>
    <col min="7683" max="7683" width="9.7265625" style="64" customWidth="1"/>
    <col min="7684" max="7684" width="14.7265625" style="64" customWidth="1"/>
    <col min="7685" max="7685" width="13" style="64" customWidth="1"/>
    <col min="7686" max="7686" width="25.26953125" style="64" customWidth="1"/>
    <col min="7687" max="7688" width="9.7265625" style="64" customWidth="1"/>
    <col min="7689" max="7689" width="13.453125" style="64" customWidth="1"/>
    <col min="7690" max="7690" width="12.81640625" style="64" customWidth="1"/>
    <col min="7691" max="7691" width="26.453125" style="64" customWidth="1"/>
    <col min="7692" max="7937" width="9.1796875" style="64"/>
    <col min="7938" max="7938" width="10.7265625" style="64" customWidth="1"/>
    <col min="7939" max="7939" width="9.7265625" style="64" customWidth="1"/>
    <col min="7940" max="7940" width="14.7265625" style="64" customWidth="1"/>
    <col min="7941" max="7941" width="13" style="64" customWidth="1"/>
    <col min="7942" max="7942" width="25.26953125" style="64" customWidth="1"/>
    <col min="7943" max="7944" width="9.7265625" style="64" customWidth="1"/>
    <col min="7945" max="7945" width="13.453125" style="64" customWidth="1"/>
    <col min="7946" max="7946" width="12.81640625" style="64" customWidth="1"/>
    <col min="7947" max="7947" width="26.453125" style="64" customWidth="1"/>
    <col min="7948" max="8193" width="9.1796875" style="64"/>
    <col min="8194" max="8194" width="10.7265625" style="64" customWidth="1"/>
    <col min="8195" max="8195" width="9.7265625" style="64" customWidth="1"/>
    <col min="8196" max="8196" width="14.7265625" style="64" customWidth="1"/>
    <col min="8197" max="8197" width="13" style="64" customWidth="1"/>
    <col min="8198" max="8198" width="25.26953125" style="64" customWidth="1"/>
    <col min="8199" max="8200" width="9.7265625" style="64" customWidth="1"/>
    <col min="8201" max="8201" width="13.453125" style="64" customWidth="1"/>
    <col min="8202" max="8202" width="12.81640625" style="64" customWidth="1"/>
    <col min="8203" max="8203" width="26.453125" style="64" customWidth="1"/>
    <col min="8204" max="8449" width="9.1796875" style="64"/>
    <col min="8450" max="8450" width="10.7265625" style="64" customWidth="1"/>
    <col min="8451" max="8451" width="9.7265625" style="64" customWidth="1"/>
    <col min="8452" max="8452" width="14.7265625" style="64" customWidth="1"/>
    <col min="8453" max="8453" width="13" style="64" customWidth="1"/>
    <col min="8454" max="8454" width="25.26953125" style="64" customWidth="1"/>
    <col min="8455" max="8456" width="9.7265625" style="64" customWidth="1"/>
    <col min="8457" max="8457" width="13.453125" style="64" customWidth="1"/>
    <col min="8458" max="8458" width="12.81640625" style="64" customWidth="1"/>
    <col min="8459" max="8459" width="26.453125" style="64" customWidth="1"/>
    <col min="8460" max="8705" width="9.1796875" style="64"/>
    <col min="8706" max="8706" width="10.7265625" style="64" customWidth="1"/>
    <col min="8707" max="8707" width="9.7265625" style="64" customWidth="1"/>
    <col min="8708" max="8708" width="14.7265625" style="64" customWidth="1"/>
    <col min="8709" max="8709" width="13" style="64" customWidth="1"/>
    <col min="8710" max="8710" width="25.26953125" style="64" customWidth="1"/>
    <col min="8711" max="8712" width="9.7265625" style="64" customWidth="1"/>
    <col min="8713" max="8713" width="13.453125" style="64" customWidth="1"/>
    <col min="8714" max="8714" width="12.81640625" style="64" customWidth="1"/>
    <col min="8715" max="8715" width="26.453125" style="64" customWidth="1"/>
    <col min="8716" max="8961" width="9.1796875" style="64"/>
    <col min="8962" max="8962" width="10.7265625" style="64" customWidth="1"/>
    <col min="8963" max="8963" width="9.7265625" style="64" customWidth="1"/>
    <col min="8964" max="8964" width="14.7265625" style="64" customWidth="1"/>
    <col min="8965" max="8965" width="13" style="64" customWidth="1"/>
    <col min="8966" max="8966" width="25.26953125" style="64" customWidth="1"/>
    <col min="8967" max="8968" width="9.7265625" style="64" customWidth="1"/>
    <col min="8969" max="8969" width="13.453125" style="64" customWidth="1"/>
    <col min="8970" max="8970" width="12.81640625" style="64" customWidth="1"/>
    <col min="8971" max="8971" width="26.453125" style="64" customWidth="1"/>
    <col min="8972" max="9217" width="9.1796875" style="64"/>
    <col min="9218" max="9218" width="10.7265625" style="64" customWidth="1"/>
    <col min="9219" max="9219" width="9.7265625" style="64" customWidth="1"/>
    <col min="9220" max="9220" width="14.7265625" style="64" customWidth="1"/>
    <col min="9221" max="9221" width="13" style="64" customWidth="1"/>
    <col min="9222" max="9222" width="25.26953125" style="64" customWidth="1"/>
    <col min="9223" max="9224" width="9.7265625" style="64" customWidth="1"/>
    <col min="9225" max="9225" width="13.453125" style="64" customWidth="1"/>
    <col min="9226" max="9226" width="12.81640625" style="64" customWidth="1"/>
    <col min="9227" max="9227" width="26.453125" style="64" customWidth="1"/>
    <col min="9228" max="9473" width="9.1796875" style="64"/>
    <col min="9474" max="9474" width="10.7265625" style="64" customWidth="1"/>
    <col min="9475" max="9475" width="9.7265625" style="64" customWidth="1"/>
    <col min="9476" max="9476" width="14.7265625" style="64" customWidth="1"/>
    <col min="9477" max="9477" width="13" style="64" customWidth="1"/>
    <col min="9478" max="9478" width="25.26953125" style="64" customWidth="1"/>
    <col min="9479" max="9480" width="9.7265625" style="64" customWidth="1"/>
    <col min="9481" max="9481" width="13.453125" style="64" customWidth="1"/>
    <col min="9482" max="9482" width="12.81640625" style="64" customWidth="1"/>
    <col min="9483" max="9483" width="26.453125" style="64" customWidth="1"/>
    <col min="9484" max="9729" width="9.1796875" style="64"/>
    <col min="9730" max="9730" width="10.7265625" style="64" customWidth="1"/>
    <col min="9731" max="9731" width="9.7265625" style="64" customWidth="1"/>
    <col min="9732" max="9732" width="14.7265625" style="64" customWidth="1"/>
    <col min="9733" max="9733" width="13" style="64" customWidth="1"/>
    <col min="9734" max="9734" width="25.26953125" style="64" customWidth="1"/>
    <col min="9735" max="9736" width="9.7265625" style="64" customWidth="1"/>
    <col min="9737" max="9737" width="13.453125" style="64" customWidth="1"/>
    <col min="9738" max="9738" width="12.81640625" style="64" customWidth="1"/>
    <col min="9739" max="9739" width="26.453125" style="64" customWidth="1"/>
    <col min="9740" max="9985" width="9.1796875" style="64"/>
    <col min="9986" max="9986" width="10.7265625" style="64" customWidth="1"/>
    <col min="9987" max="9987" width="9.7265625" style="64" customWidth="1"/>
    <col min="9988" max="9988" width="14.7265625" style="64" customWidth="1"/>
    <col min="9989" max="9989" width="13" style="64" customWidth="1"/>
    <col min="9990" max="9990" width="25.26953125" style="64" customWidth="1"/>
    <col min="9991" max="9992" width="9.7265625" style="64" customWidth="1"/>
    <col min="9993" max="9993" width="13.453125" style="64" customWidth="1"/>
    <col min="9994" max="9994" width="12.81640625" style="64" customWidth="1"/>
    <col min="9995" max="9995" width="26.453125" style="64" customWidth="1"/>
    <col min="9996" max="10241" width="9.1796875" style="64"/>
    <col min="10242" max="10242" width="10.7265625" style="64" customWidth="1"/>
    <col min="10243" max="10243" width="9.7265625" style="64" customWidth="1"/>
    <col min="10244" max="10244" width="14.7265625" style="64" customWidth="1"/>
    <col min="10245" max="10245" width="13" style="64" customWidth="1"/>
    <col min="10246" max="10246" width="25.26953125" style="64" customWidth="1"/>
    <col min="10247" max="10248" width="9.7265625" style="64" customWidth="1"/>
    <col min="10249" max="10249" width="13.453125" style="64" customWidth="1"/>
    <col min="10250" max="10250" width="12.81640625" style="64" customWidth="1"/>
    <col min="10251" max="10251" width="26.453125" style="64" customWidth="1"/>
    <col min="10252" max="10497" width="9.1796875" style="64"/>
    <col min="10498" max="10498" width="10.7265625" style="64" customWidth="1"/>
    <col min="10499" max="10499" width="9.7265625" style="64" customWidth="1"/>
    <col min="10500" max="10500" width="14.7265625" style="64" customWidth="1"/>
    <col min="10501" max="10501" width="13" style="64" customWidth="1"/>
    <col min="10502" max="10502" width="25.26953125" style="64" customWidth="1"/>
    <col min="10503" max="10504" width="9.7265625" style="64" customWidth="1"/>
    <col min="10505" max="10505" width="13.453125" style="64" customWidth="1"/>
    <col min="10506" max="10506" width="12.81640625" style="64" customWidth="1"/>
    <col min="10507" max="10507" width="26.453125" style="64" customWidth="1"/>
    <col min="10508" max="10753" width="9.1796875" style="64"/>
    <col min="10754" max="10754" width="10.7265625" style="64" customWidth="1"/>
    <col min="10755" max="10755" width="9.7265625" style="64" customWidth="1"/>
    <col min="10756" max="10756" width="14.7265625" style="64" customWidth="1"/>
    <col min="10757" max="10757" width="13" style="64" customWidth="1"/>
    <col min="10758" max="10758" width="25.26953125" style="64" customWidth="1"/>
    <col min="10759" max="10760" width="9.7265625" style="64" customWidth="1"/>
    <col min="10761" max="10761" width="13.453125" style="64" customWidth="1"/>
    <col min="10762" max="10762" width="12.81640625" style="64" customWidth="1"/>
    <col min="10763" max="10763" width="26.453125" style="64" customWidth="1"/>
    <col min="10764" max="11009" width="9.1796875" style="64"/>
    <col min="11010" max="11010" width="10.7265625" style="64" customWidth="1"/>
    <col min="11011" max="11011" width="9.7265625" style="64" customWidth="1"/>
    <col min="11012" max="11012" width="14.7265625" style="64" customWidth="1"/>
    <col min="11013" max="11013" width="13" style="64" customWidth="1"/>
    <col min="11014" max="11014" width="25.26953125" style="64" customWidth="1"/>
    <col min="11015" max="11016" width="9.7265625" style="64" customWidth="1"/>
    <col min="11017" max="11017" width="13.453125" style="64" customWidth="1"/>
    <col min="11018" max="11018" width="12.81640625" style="64" customWidth="1"/>
    <col min="11019" max="11019" width="26.453125" style="64" customWidth="1"/>
    <col min="11020" max="11265" width="9.1796875" style="64"/>
    <col min="11266" max="11266" width="10.7265625" style="64" customWidth="1"/>
    <col min="11267" max="11267" width="9.7265625" style="64" customWidth="1"/>
    <col min="11268" max="11268" width="14.7265625" style="64" customWidth="1"/>
    <col min="11269" max="11269" width="13" style="64" customWidth="1"/>
    <col min="11270" max="11270" width="25.26953125" style="64" customWidth="1"/>
    <col min="11271" max="11272" width="9.7265625" style="64" customWidth="1"/>
    <col min="11273" max="11273" width="13.453125" style="64" customWidth="1"/>
    <col min="11274" max="11274" width="12.81640625" style="64" customWidth="1"/>
    <col min="11275" max="11275" width="26.453125" style="64" customWidth="1"/>
    <col min="11276" max="11521" width="9.1796875" style="64"/>
    <col min="11522" max="11522" width="10.7265625" style="64" customWidth="1"/>
    <col min="11523" max="11523" width="9.7265625" style="64" customWidth="1"/>
    <col min="11524" max="11524" width="14.7265625" style="64" customWidth="1"/>
    <col min="11525" max="11525" width="13" style="64" customWidth="1"/>
    <col min="11526" max="11526" width="25.26953125" style="64" customWidth="1"/>
    <col min="11527" max="11528" width="9.7265625" style="64" customWidth="1"/>
    <col min="11529" max="11529" width="13.453125" style="64" customWidth="1"/>
    <col min="11530" max="11530" width="12.81640625" style="64" customWidth="1"/>
    <col min="11531" max="11531" width="26.453125" style="64" customWidth="1"/>
    <col min="11532" max="11777" width="9.1796875" style="64"/>
    <col min="11778" max="11778" width="10.7265625" style="64" customWidth="1"/>
    <col min="11779" max="11779" width="9.7265625" style="64" customWidth="1"/>
    <col min="11780" max="11780" width="14.7265625" style="64" customWidth="1"/>
    <col min="11781" max="11781" width="13" style="64" customWidth="1"/>
    <col min="11782" max="11782" width="25.26953125" style="64" customWidth="1"/>
    <col min="11783" max="11784" width="9.7265625" style="64" customWidth="1"/>
    <col min="11785" max="11785" width="13.453125" style="64" customWidth="1"/>
    <col min="11786" max="11786" width="12.81640625" style="64" customWidth="1"/>
    <col min="11787" max="11787" width="26.453125" style="64" customWidth="1"/>
    <col min="11788" max="12033" width="9.1796875" style="64"/>
    <col min="12034" max="12034" width="10.7265625" style="64" customWidth="1"/>
    <col min="12035" max="12035" width="9.7265625" style="64" customWidth="1"/>
    <col min="12036" max="12036" width="14.7265625" style="64" customWidth="1"/>
    <col min="12037" max="12037" width="13" style="64" customWidth="1"/>
    <col min="12038" max="12038" width="25.26953125" style="64" customWidth="1"/>
    <col min="12039" max="12040" width="9.7265625" style="64" customWidth="1"/>
    <col min="12041" max="12041" width="13.453125" style="64" customWidth="1"/>
    <col min="12042" max="12042" width="12.81640625" style="64" customWidth="1"/>
    <col min="12043" max="12043" width="26.453125" style="64" customWidth="1"/>
    <col min="12044" max="12289" width="9.1796875" style="64"/>
    <col min="12290" max="12290" width="10.7265625" style="64" customWidth="1"/>
    <col min="12291" max="12291" width="9.7265625" style="64" customWidth="1"/>
    <col min="12292" max="12292" width="14.7265625" style="64" customWidth="1"/>
    <col min="12293" max="12293" width="13" style="64" customWidth="1"/>
    <col min="12294" max="12294" width="25.26953125" style="64" customWidth="1"/>
    <col min="12295" max="12296" width="9.7265625" style="64" customWidth="1"/>
    <col min="12297" max="12297" width="13.453125" style="64" customWidth="1"/>
    <col min="12298" max="12298" width="12.81640625" style="64" customWidth="1"/>
    <col min="12299" max="12299" width="26.453125" style="64" customWidth="1"/>
    <col min="12300" max="12545" width="9.1796875" style="64"/>
    <col min="12546" max="12546" width="10.7265625" style="64" customWidth="1"/>
    <col min="12547" max="12547" width="9.7265625" style="64" customWidth="1"/>
    <col min="12548" max="12548" width="14.7265625" style="64" customWidth="1"/>
    <col min="12549" max="12549" width="13" style="64" customWidth="1"/>
    <col min="12550" max="12550" width="25.26953125" style="64" customWidth="1"/>
    <col min="12551" max="12552" width="9.7265625" style="64" customWidth="1"/>
    <col min="12553" max="12553" width="13.453125" style="64" customWidth="1"/>
    <col min="12554" max="12554" width="12.81640625" style="64" customWidth="1"/>
    <col min="12555" max="12555" width="26.453125" style="64" customWidth="1"/>
    <col min="12556" max="12801" width="9.1796875" style="64"/>
    <col min="12802" max="12802" width="10.7265625" style="64" customWidth="1"/>
    <col min="12803" max="12803" width="9.7265625" style="64" customWidth="1"/>
    <col min="12804" max="12804" width="14.7265625" style="64" customWidth="1"/>
    <col min="12805" max="12805" width="13" style="64" customWidth="1"/>
    <col min="12806" max="12806" width="25.26953125" style="64" customWidth="1"/>
    <col min="12807" max="12808" width="9.7265625" style="64" customWidth="1"/>
    <col min="12809" max="12809" width="13.453125" style="64" customWidth="1"/>
    <col min="12810" max="12810" width="12.81640625" style="64" customWidth="1"/>
    <col min="12811" max="12811" width="26.453125" style="64" customWidth="1"/>
    <col min="12812" max="13057" width="9.1796875" style="64"/>
    <col min="13058" max="13058" width="10.7265625" style="64" customWidth="1"/>
    <col min="13059" max="13059" width="9.7265625" style="64" customWidth="1"/>
    <col min="13060" max="13060" width="14.7265625" style="64" customWidth="1"/>
    <col min="13061" max="13061" width="13" style="64" customWidth="1"/>
    <col min="13062" max="13062" width="25.26953125" style="64" customWidth="1"/>
    <col min="13063" max="13064" width="9.7265625" style="64" customWidth="1"/>
    <col min="13065" max="13065" width="13.453125" style="64" customWidth="1"/>
    <col min="13066" max="13066" width="12.81640625" style="64" customWidth="1"/>
    <col min="13067" max="13067" width="26.453125" style="64" customWidth="1"/>
    <col min="13068" max="13313" width="9.1796875" style="64"/>
    <col min="13314" max="13314" width="10.7265625" style="64" customWidth="1"/>
    <col min="13315" max="13315" width="9.7265625" style="64" customWidth="1"/>
    <col min="13316" max="13316" width="14.7265625" style="64" customWidth="1"/>
    <col min="13317" max="13317" width="13" style="64" customWidth="1"/>
    <col min="13318" max="13318" width="25.26953125" style="64" customWidth="1"/>
    <col min="13319" max="13320" width="9.7265625" style="64" customWidth="1"/>
    <col min="13321" max="13321" width="13.453125" style="64" customWidth="1"/>
    <col min="13322" max="13322" width="12.81640625" style="64" customWidth="1"/>
    <col min="13323" max="13323" width="26.453125" style="64" customWidth="1"/>
    <col min="13324" max="13569" width="9.1796875" style="64"/>
    <col min="13570" max="13570" width="10.7265625" style="64" customWidth="1"/>
    <col min="13571" max="13571" width="9.7265625" style="64" customWidth="1"/>
    <col min="13572" max="13572" width="14.7265625" style="64" customWidth="1"/>
    <col min="13573" max="13573" width="13" style="64" customWidth="1"/>
    <col min="13574" max="13574" width="25.26953125" style="64" customWidth="1"/>
    <col min="13575" max="13576" width="9.7265625" style="64" customWidth="1"/>
    <col min="13577" max="13577" width="13.453125" style="64" customWidth="1"/>
    <col min="13578" max="13578" width="12.81640625" style="64" customWidth="1"/>
    <col min="13579" max="13579" width="26.453125" style="64" customWidth="1"/>
    <col min="13580" max="13825" width="9.1796875" style="64"/>
    <col min="13826" max="13826" width="10.7265625" style="64" customWidth="1"/>
    <col min="13827" max="13827" width="9.7265625" style="64" customWidth="1"/>
    <col min="13828" max="13828" width="14.7265625" style="64" customWidth="1"/>
    <col min="13829" max="13829" width="13" style="64" customWidth="1"/>
    <col min="13830" max="13830" width="25.26953125" style="64" customWidth="1"/>
    <col min="13831" max="13832" width="9.7265625" style="64" customWidth="1"/>
    <col min="13833" max="13833" width="13.453125" style="64" customWidth="1"/>
    <col min="13834" max="13834" width="12.81640625" style="64" customWidth="1"/>
    <col min="13835" max="13835" width="26.453125" style="64" customWidth="1"/>
    <col min="13836" max="14081" width="9.1796875" style="64"/>
    <col min="14082" max="14082" width="10.7265625" style="64" customWidth="1"/>
    <col min="14083" max="14083" width="9.7265625" style="64" customWidth="1"/>
    <col min="14084" max="14084" width="14.7265625" style="64" customWidth="1"/>
    <col min="14085" max="14085" width="13" style="64" customWidth="1"/>
    <col min="14086" max="14086" width="25.26953125" style="64" customWidth="1"/>
    <col min="14087" max="14088" width="9.7265625" style="64" customWidth="1"/>
    <col min="14089" max="14089" width="13.453125" style="64" customWidth="1"/>
    <col min="14090" max="14090" width="12.81640625" style="64" customWidth="1"/>
    <col min="14091" max="14091" width="26.453125" style="64" customWidth="1"/>
    <col min="14092" max="14337" width="9.1796875" style="64"/>
    <col min="14338" max="14338" width="10.7265625" style="64" customWidth="1"/>
    <col min="14339" max="14339" width="9.7265625" style="64" customWidth="1"/>
    <col min="14340" max="14340" width="14.7265625" style="64" customWidth="1"/>
    <col min="14341" max="14341" width="13" style="64" customWidth="1"/>
    <col min="14342" max="14342" width="25.26953125" style="64" customWidth="1"/>
    <col min="14343" max="14344" width="9.7265625" style="64" customWidth="1"/>
    <col min="14345" max="14345" width="13.453125" style="64" customWidth="1"/>
    <col min="14346" max="14346" width="12.81640625" style="64" customWidth="1"/>
    <col min="14347" max="14347" width="26.453125" style="64" customWidth="1"/>
    <col min="14348" max="14593" width="9.1796875" style="64"/>
    <col min="14594" max="14594" width="10.7265625" style="64" customWidth="1"/>
    <col min="14595" max="14595" width="9.7265625" style="64" customWidth="1"/>
    <col min="14596" max="14596" width="14.7265625" style="64" customWidth="1"/>
    <col min="14597" max="14597" width="13" style="64" customWidth="1"/>
    <col min="14598" max="14598" width="25.26953125" style="64" customWidth="1"/>
    <col min="14599" max="14600" width="9.7265625" style="64" customWidth="1"/>
    <col min="14601" max="14601" width="13.453125" style="64" customWidth="1"/>
    <col min="14602" max="14602" width="12.81640625" style="64" customWidth="1"/>
    <col min="14603" max="14603" width="26.453125" style="64" customWidth="1"/>
    <col min="14604" max="14849" width="9.1796875" style="64"/>
    <col min="14850" max="14850" width="10.7265625" style="64" customWidth="1"/>
    <col min="14851" max="14851" width="9.7265625" style="64" customWidth="1"/>
    <col min="14852" max="14852" width="14.7265625" style="64" customWidth="1"/>
    <col min="14853" max="14853" width="13" style="64" customWidth="1"/>
    <col min="14854" max="14854" width="25.26953125" style="64" customWidth="1"/>
    <col min="14855" max="14856" width="9.7265625" style="64" customWidth="1"/>
    <col min="14857" max="14857" width="13.453125" style="64" customWidth="1"/>
    <col min="14858" max="14858" width="12.81640625" style="64" customWidth="1"/>
    <col min="14859" max="14859" width="26.453125" style="64" customWidth="1"/>
    <col min="14860" max="15105" width="9.1796875" style="64"/>
    <col min="15106" max="15106" width="10.7265625" style="64" customWidth="1"/>
    <col min="15107" max="15107" width="9.7265625" style="64" customWidth="1"/>
    <col min="15108" max="15108" width="14.7265625" style="64" customWidth="1"/>
    <col min="15109" max="15109" width="13" style="64" customWidth="1"/>
    <col min="15110" max="15110" width="25.26953125" style="64" customWidth="1"/>
    <col min="15111" max="15112" width="9.7265625" style="64" customWidth="1"/>
    <col min="15113" max="15113" width="13.453125" style="64" customWidth="1"/>
    <col min="15114" max="15114" width="12.81640625" style="64" customWidth="1"/>
    <col min="15115" max="15115" width="26.453125" style="64" customWidth="1"/>
    <col min="15116" max="15361" width="9.1796875" style="64"/>
    <col min="15362" max="15362" width="10.7265625" style="64" customWidth="1"/>
    <col min="15363" max="15363" width="9.7265625" style="64" customWidth="1"/>
    <col min="15364" max="15364" width="14.7265625" style="64" customWidth="1"/>
    <col min="15365" max="15365" width="13" style="64" customWidth="1"/>
    <col min="15366" max="15366" width="25.26953125" style="64" customWidth="1"/>
    <col min="15367" max="15368" width="9.7265625" style="64" customWidth="1"/>
    <col min="15369" max="15369" width="13.453125" style="64" customWidth="1"/>
    <col min="15370" max="15370" width="12.81640625" style="64" customWidth="1"/>
    <col min="15371" max="15371" width="26.453125" style="64" customWidth="1"/>
    <col min="15372" max="15617" width="9.1796875" style="64"/>
    <col min="15618" max="15618" width="10.7265625" style="64" customWidth="1"/>
    <col min="15619" max="15619" width="9.7265625" style="64" customWidth="1"/>
    <col min="15620" max="15620" width="14.7265625" style="64" customWidth="1"/>
    <col min="15621" max="15621" width="13" style="64" customWidth="1"/>
    <col min="15622" max="15622" width="25.26953125" style="64" customWidth="1"/>
    <col min="15623" max="15624" width="9.7265625" style="64" customWidth="1"/>
    <col min="15625" max="15625" width="13.453125" style="64" customWidth="1"/>
    <col min="15626" max="15626" width="12.81640625" style="64" customWidth="1"/>
    <col min="15627" max="15627" width="26.453125" style="64" customWidth="1"/>
    <col min="15628" max="15873" width="9.1796875" style="64"/>
    <col min="15874" max="15874" width="10.7265625" style="64" customWidth="1"/>
    <col min="15875" max="15875" width="9.7265625" style="64" customWidth="1"/>
    <col min="15876" max="15876" width="14.7265625" style="64" customWidth="1"/>
    <col min="15877" max="15877" width="13" style="64" customWidth="1"/>
    <col min="15878" max="15878" width="25.26953125" style="64" customWidth="1"/>
    <col min="15879" max="15880" width="9.7265625" style="64" customWidth="1"/>
    <col min="15881" max="15881" width="13.453125" style="64" customWidth="1"/>
    <col min="15882" max="15882" width="12.81640625" style="64" customWidth="1"/>
    <col min="15883" max="15883" width="26.453125" style="64" customWidth="1"/>
    <col min="15884" max="16129" width="9.1796875" style="64"/>
    <col min="16130" max="16130" width="10.7265625" style="64" customWidth="1"/>
    <col min="16131" max="16131" width="9.7265625" style="64" customWidth="1"/>
    <col min="16132" max="16132" width="14.7265625" style="64" customWidth="1"/>
    <col min="16133" max="16133" width="13" style="64" customWidth="1"/>
    <col min="16134" max="16134" width="25.26953125" style="64" customWidth="1"/>
    <col min="16135" max="16136" width="9.7265625" style="64" customWidth="1"/>
    <col min="16137" max="16137" width="13.453125" style="64" customWidth="1"/>
    <col min="16138" max="16138" width="12.81640625" style="64" customWidth="1"/>
    <col min="16139" max="16139" width="26.453125" style="64" customWidth="1"/>
    <col min="16140" max="16384" width="9.1796875" style="64"/>
  </cols>
  <sheetData>
    <row r="2" spans="1:11" ht="36" x14ac:dyDescent="0.4">
      <c r="B2" s="65" t="s">
        <v>614</v>
      </c>
      <c r="C2" s="66"/>
      <c r="D2" s="66"/>
      <c r="E2" s="66"/>
      <c r="F2" s="66"/>
      <c r="G2" s="66"/>
      <c r="H2" s="66"/>
      <c r="I2" s="66"/>
      <c r="J2" s="66"/>
    </row>
    <row r="3" spans="1:11" ht="20.25" customHeight="1" x14ac:dyDescent="0.3">
      <c r="B3" s="364" t="s">
        <v>1168</v>
      </c>
      <c r="C3" s="364"/>
      <c r="D3" s="364"/>
      <c r="E3" s="364"/>
      <c r="F3" s="364"/>
      <c r="G3" s="364"/>
      <c r="H3" s="364"/>
      <c r="I3" s="364"/>
      <c r="J3" s="364"/>
    </row>
    <row r="4" spans="1:11" ht="20.25" customHeight="1" x14ac:dyDescent="0.25">
      <c r="B4" s="67"/>
      <c r="C4" s="67"/>
      <c r="D4" s="67"/>
      <c r="E4" s="67"/>
      <c r="F4" s="67"/>
      <c r="G4" s="67"/>
      <c r="H4" s="67"/>
      <c r="I4" s="67"/>
      <c r="J4" s="67"/>
    </row>
    <row r="5" spans="1:11" ht="68.25" customHeight="1" x14ac:dyDescent="0.25">
      <c r="B5" s="365" t="s">
        <v>615</v>
      </c>
      <c r="C5" s="365"/>
      <c r="D5" s="365"/>
      <c r="E5" s="365"/>
      <c r="F5" s="365"/>
      <c r="G5" s="365"/>
      <c r="H5" s="365"/>
      <c r="I5" s="365"/>
      <c r="J5" s="365"/>
    </row>
    <row r="6" spans="1:11" ht="77.25" customHeight="1" x14ac:dyDescent="0.25">
      <c r="B6" s="365" t="s">
        <v>616</v>
      </c>
      <c r="C6" s="365"/>
      <c r="D6" s="365"/>
      <c r="E6" s="365"/>
      <c r="F6" s="365"/>
      <c r="G6" s="365"/>
      <c r="H6" s="365"/>
      <c r="I6" s="365"/>
      <c r="J6" s="365"/>
    </row>
    <row r="7" spans="1:11" ht="113.25" customHeight="1" x14ac:dyDescent="0.25">
      <c r="B7" s="365" t="s">
        <v>463</v>
      </c>
      <c r="C7" s="365"/>
      <c r="D7" s="365"/>
      <c r="E7" s="365"/>
      <c r="F7" s="365"/>
      <c r="G7" s="365"/>
      <c r="H7" s="365"/>
      <c r="I7" s="365"/>
      <c r="J7" s="365"/>
    </row>
    <row r="8" spans="1:11" ht="94.5" customHeight="1" thickBot="1" x14ac:dyDescent="0.3">
      <c r="B8" s="365" t="s">
        <v>2</v>
      </c>
      <c r="C8" s="365"/>
      <c r="D8" s="365"/>
      <c r="E8" s="365"/>
      <c r="F8" s="365"/>
      <c r="G8" s="365"/>
      <c r="H8" s="365"/>
      <c r="I8" s="365"/>
      <c r="J8" s="365"/>
    </row>
    <row r="9" spans="1:11" ht="13" x14ac:dyDescent="0.3">
      <c r="A9" s="68"/>
      <c r="D9" s="174" t="s">
        <v>15</v>
      </c>
      <c r="E9" s="179" t="s">
        <v>16</v>
      </c>
      <c r="F9" s="174" t="s">
        <v>17</v>
      </c>
      <c r="G9" s="366" t="s">
        <v>18</v>
      </c>
      <c r="H9" s="367"/>
      <c r="I9" s="367"/>
      <c r="J9" s="367"/>
      <c r="K9" s="368"/>
    </row>
    <row r="10" spans="1:11" ht="129" customHeight="1" x14ac:dyDescent="0.35">
      <c r="A10" s="69" t="s">
        <v>3</v>
      </c>
      <c r="B10" s="67" t="s">
        <v>4</v>
      </c>
      <c r="C10" s="69" t="s">
        <v>5</v>
      </c>
      <c r="D10" s="175" t="s">
        <v>617</v>
      </c>
      <c r="E10" s="175" t="s">
        <v>618</v>
      </c>
      <c r="F10" s="175" t="s">
        <v>619</v>
      </c>
      <c r="G10" s="165" t="s">
        <v>620</v>
      </c>
      <c r="H10" s="70" t="s">
        <v>621</v>
      </c>
      <c r="I10" s="70" t="s">
        <v>622</v>
      </c>
      <c r="J10" s="71" t="s">
        <v>623</v>
      </c>
      <c r="K10" s="166" t="s">
        <v>624</v>
      </c>
    </row>
    <row r="11" spans="1:11" x14ac:dyDescent="0.25">
      <c r="A11" s="72" t="s">
        <v>65</v>
      </c>
      <c r="B11" s="73">
        <v>0</v>
      </c>
      <c r="C11" s="73">
        <v>2023</v>
      </c>
      <c r="D11" s="176">
        <v>345.89</v>
      </c>
      <c r="E11" s="176">
        <v>360.89</v>
      </c>
      <c r="F11" s="176">
        <v>422.67</v>
      </c>
      <c r="G11" s="167">
        <v>345.89</v>
      </c>
      <c r="H11" s="74">
        <v>345.89</v>
      </c>
      <c r="I11" s="74">
        <v>345.89</v>
      </c>
      <c r="J11" s="74">
        <v>345.89</v>
      </c>
      <c r="K11" s="168">
        <v>345.89</v>
      </c>
    </row>
    <row r="12" spans="1:11" x14ac:dyDescent="0.25">
      <c r="A12" s="72" t="s">
        <v>65</v>
      </c>
      <c r="B12" s="73">
        <v>1</v>
      </c>
      <c r="C12" s="73">
        <v>2023</v>
      </c>
      <c r="D12" s="177">
        <v>324.47000000000003</v>
      </c>
      <c r="E12" s="177">
        <v>323.67</v>
      </c>
      <c r="F12" s="177">
        <v>379.08</v>
      </c>
      <c r="G12" s="169">
        <v>324.47000000000003</v>
      </c>
      <c r="H12" s="75">
        <v>324.47000000000003</v>
      </c>
      <c r="I12" s="75">
        <v>324.47000000000003</v>
      </c>
      <c r="J12" s="75">
        <v>324.47000000000003</v>
      </c>
      <c r="K12" s="170">
        <v>324.47000000000003</v>
      </c>
    </row>
    <row r="13" spans="1:11" ht="13" thickBot="1" x14ac:dyDescent="0.3">
      <c r="A13" s="76" t="s">
        <v>65</v>
      </c>
      <c r="B13" s="77">
        <v>1</v>
      </c>
      <c r="C13" s="77">
        <v>2022</v>
      </c>
      <c r="D13" s="178">
        <v>334.98</v>
      </c>
      <c r="E13" s="178">
        <v>334.98</v>
      </c>
      <c r="F13" s="178">
        <v>406.84</v>
      </c>
      <c r="G13" s="171">
        <v>334.98</v>
      </c>
      <c r="H13" s="172">
        <v>416.76</v>
      </c>
      <c r="I13" s="172">
        <v>406.84</v>
      </c>
      <c r="J13" s="172">
        <v>416.76</v>
      </c>
      <c r="K13" s="173">
        <v>416.76</v>
      </c>
    </row>
    <row r="15" spans="1:11" ht="12.75" customHeight="1" x14ac:dyDescent="0.25">
      <c r="B15" s="362" t="s">
        <v>1227</v>
      </c>
      <c r="C15" s="363"/>
      <c r="D15" s="363"/>
      <c r="E15" s="363"/>
      <c r="F15" s="363"/>
      <c r="G15" s="363"/>
    </row>
    <row r="16" spans="1:11" x14ac:dyDescent="0.25">
      <c r="B16" s="363"/>
      <c r="C16" s="363"/>
      <c r="D16" s="363"/>
      <c r="E16" s="363"/>
      <c r="F16" s="363"/>
      <c r="G16" s="363"/>
    </row>
    <row r="17" spans="2:8" ht="62.25" customHeight="1" x14ac:dyDescent="0.25">
      <c r="B17" s="363"/>
      <c r="C17" s="363"/>
      <c r="D17" s="363"/>
      <c r="E17" s="363"/>
      <c r="F17" s="363"/>
      <c r="G17" s="363"/>
    </row>
    <row r="18" spans="2:8" ht="14.5" customHeight="1" x14ac:dyDescent="0.25">
      <c r="B18" s="67"/>
      <c r="C18" s="67"/>
      <c r="D18" s="67"/>
      <c r="E18" s="67"/>
      <c r="F18" s="67"/>
      <c r="G18" s="67"/>
    </row>
    <row r="19" spans="2:8" x14ac:dyDescent="0.25">
      <c r="G19" s="78"/>
      <c r="H19" s="78"/>
    </row>
    <row r="20" spans="2:8" x14ac:dyDescent="0.25">
      <c r="G20" s="78"/>
      <c r="H20" s="78"/>
    </row>
    <row r="21" spans="2:8" x14ac:dyDescent="0.25">
      <c r="G21" s="78"/>
      <c r="H21" s="78"/>
    </row>
    <row r="22" spans="2:8" x14ac:dyDescent="0.25">
      <c r="G22" s="78"/>
      <c r="H22" s="78"/>
    </row>
    <row r="23" spans="2:8" x14ac:dyDescent="0.25">
      <c r="G23" s="78"/>
      <c r="H23" s="78"/>
    </row>
    <row r="24" spans="2:8" x14ac:dyDescent="0.25">
      <c r="G24" s="78"/>
      <c r="H24" s="78"/>
    </row>
    <row r="25" spans="2:8" x14ac:dyDescent="0.25">
      <c r="G25" s="78"/>
      <c r="H25" s="78"/>
    </row>
    <row r="26" spans="2:8" x14ac:dyDescent="0.25">
      <c r="G26" s="78"/>
      <c r="H26" s="78"/>
    </row>
    <row r="27" spans="2:8" x14ac:dyDescent="0.25">
      <c r="G27" s="78"/>
      <c r="H27" s="78"/>
    </row>
    <row r="28" spans="2:8" x14ac:dyDescent="0.25">
      <c r="G28" s="78"/>
      <c r="H28" s="78"/>
    </row>
    <row r="29" spans="2:8" x14ac:dyDescent="0.25">
      <c r="G29" s="78"/>
      <c r="H29" s="78"/>
    </row>
    <row r="30" spans="2:8" x14ac:dyDescent="0.25">
      <c r="G30" s="78"/>
      <c r="H30" s="78"/>
    </row>
    <row r="31" spans="2:8" x14ac:dyDescent="0.25">
      <c r="G31" s="78"/>
      <c r="H31" s="78"/>
    </row>
    <row r="32" spans="2:8" x14ac:dyDescent="0.25">
      <c r="G32" s="78"/>
      <c r="H32" s="78"/>
    </row>
    <row r="33" spans="7:8" x14ac:dyDescent="0.25">
      <c r="G33" s="78"/>
      <c r="H33" s="78"/>
    </row>
    <row r="34" spans="7:8" x14ac:dyDescent="0.25">
      <c r="G34" s="78"/>
      <c r="H34" s="78"/>
    </row>
    <row r="35" spans="7:8" x14ac:dyDescent="0.25">
      <c r="G35" s="78"/>
      <c r="H35" s="78"/>
    </row>
    <row r="36" spans="7:8" x14ac:dyDescent="0.25">
      <c r="G36" s="78"/>
      <c r="H36" s="78"/>
    </row>
    <row r="37" spans="7:8" x14ac:dyDescent="0.25">
      <c r="G37" s="78"/>
      <c r="H37" s="78"/>
    </row>
    <row r="38" spans="7:8" x14ac:dyDescent="0.25">
      <c r="G38" s="78"/>
      <c r="H38" s="78"/>
    </row>
    <row r="39" spans="7:8" x14ac:dyDescent="0.25">
      <c r="G39" s="78"/>
      <c r="H39" s="78"/>
    </row>
    <row r="40" spans="7:8" x14ac:dyDescent="0.25">
      <c r="G40" s="78"/>
      <c r="H40" s="78"/>
    </row>
    <row r="41" spans="7:8" x14ac:dyDescent="0.25">
      <c r="G41" s="78"/>
      <c r="H41" s="78"/>
    </row>
    <row r="42" spans="7:8" x14ac:dyDescent="0.25">
      <c r="G42" s="78"/>
      <c r="H42" s="78"/>
    </row>
    <row r="43" spans="7:8" x14ac:dyDescent="0.25">
      <c r="G43" s="78"/>
      <c r="H43" s="78"/>
    </row>
    <row r="44" spans="7:8" x14ac:dyDescent="0.25">
      <c r="G44" s="78"/>
      <c r="H44" s="78"/>
    </row>
    <row r="45" spans="7:8" x14ac:dyDescent="0.25">
      <c r="G45" s="78"/>
      <c r="H45" s="78"/>
    </row>
    <row r="46" spans="7:8" x14ac:dyDescent="0.25">
      <c r="G46" s="78"/>
      <c r="H46" s="78"/>
    </row>
    <row r="47" spans="7:8" x14ac:dyDescent="0.25">
      <c r="G47" s="78"/>
      <c r="H47" s="78"/>
    </row>
    <row r="48" spans="7:8" x14ac:dyDescent="0.25">
      <c r="G48" s="78"/>
      <c r="H48" s="78"/>
    </row>
    <row r="49" spans="7:8" x14ac:dyDescent="0.25">
      <c r="G49" s="78"/>
      <c r="H49" s="78"/>
    </row>
    <row r="50" spans="7:8" x14ac:dyDescent="0.25">
      <c r="G50" s="78"/>
      <c r="H50" s="78"/>
    </row>
    <row r="51" spans="7:8" x14ac:dyDescent="0.25">
      <c r="G51" s="78"/>
      <c r="H51" s="78"/>
    </row>
    <row r="52" spans="7:8" x14ac:dyDescent="0.25">
      <c r="G52" s="78"/>
      <c r="H52" s="78"/>
    </row>
    <row r="53" spans="7:8" x14ac:dyDescent="0.25">
      <c r="G53" s="78"/>
      <c r="H53" s="78"/>
    </row>
    <row r="54" spans="7:8" x14ac:dyDescent="0.25">
      <c r="G54" s="78"/>
      <c r="H54" s="78"/>
    </row>
    <row r="55" spans="7:8" x14ac:dyDescent="0.25">
      <c r="G55" s="78"/>
      <c r="H55" s="78"/>
    </row>
    <row r="56" spans="7:8" x14ac:dyDescent="0.25">
      <c r="G56" s="78"/>
      <c r="H56" s="78"/>
    </row>
    <row r="57" spans="7:8" x14ac:dyDescent="0.25">
      <c r="G57" s="78"/>
      <c r="H57" s="78"/>
    </row>
    <row r="58" spans="7:8" x14ac:dyDescent="0.25">
      <c r="G58" s="78"/>
      <c r="H58" s="78"/>
    </row>
    <row r="59" spans="7:8" x14ac:dyDescent="0.25">
      <c r="G59" s="78"/>
      <c r="H59" s="78"/>
    </row>
    <row r="60" spans="7:8" x14ac:dyDescent="0.25">
      <c r="G60" s="78"/>
      <c r="H60" s="78"/>
    </row>
    <row r="61" spans="7:8" x14ac:dyDescent="0.25">
      <c r="G61" s="78"/>
      <c r="H61" s="78"/>
    </row>
    <row r="62" spans="7:8" x14ac:dyDescent="0.25">
      <c r="G62" s="78"/>
      <c r="H62" s="78"/>
    </row>
    <row r="63" spans="7:8" x14ac:dyDescent="0.25">
      <c r="G63" s="78"/>
      <c r="H63" s="78"/>
    </row>
    <row r="64" spans="7:8" x14ac:dyDescent="0.25">
      <c r="G64" s="78"/>
      <c r="H64" s="78"/>
    </row>
    <row r="65" spans="7:10" x14ac:dyDescent="0.25">
      <c r="G65" s="78"/>
      <c r="H65" s="78"/>
    </row>
    <row r="66" spans="7:10" x14ac:dyDescent="0.25">
      <c r="G66" s="78"/>
      <c r="H66" s="78"/>
    </row>
    <row r="67" spans="7:10" x14ac:dyDescent="0.25">
      <c r="G67" s="78"/>
      <c r="H67" s="78"/>
    </row>
    <row r="68" spans="7:10" x14ac:dyDescent="0.25">
      <c r="G68" s="78"/>
      <c r="H68" s="78"/>
    </row>
    <row r="69" spans="7:10" x14ac:dyDescent="0.25">
      <c r="G69" s="78"/>
      <c r="H69" s="78"/>
    </row>
    <row r="72" spans="7:10" ht="25.9" customHeight="1" x14ac:dyDescent="0.25">
      <c r="G72" s="79"/>
      <c r="H72" s="79"/>
      <c r="I72" s="79"/>
      <c r="J72" s="79"/>
    </row>
  </sheetData>
  <mergeCells count="7">
    <mergeCell ref="B15:G17"/>
    <mergeCell ref="B3:J3"/>
    <mergeCell ref="B5:J5"/>
    <mergeCell ref="B6:J6"/>
    <mergeCell ref="B7:J7"/>
    <mergeCell ref="B8:J8"/>
    <mergeCell ref="G9:K9"/>
  </mergeCells>
  <pageMargins left="0.75" right="0.75" top="1" bottom="1" header="0.5" footer="0.5"/>
  <pageSetup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B4FB7-C1BD-4DFC-8D06-FCCA02916097}">
  <dimension ref="A1:F54"/>
  <sheetViews>
    <sheetView workbookViewId="0"/>
  </sheetViews>
  <sheetFormatPr defaultRowHeight="14.5" x14ac:dyDescent="0.35"/>
  <cols>
    <col min="1" max="5" width="8.7265625" style="143"/>
    <col min="6" max="6" width="45.453125" style="143" customWidth="1"/>
  </cols>
  <sheetData>
    <row r="1" spans="1:6" ht="26" x14ac:dyDescent="0.35">
      <c r="A1" s="320" t="s">
        <v>67</v>
      </c>
      <c r="B1" s="320" t="s">
        <v>66</v>
      </c>
      <c r="C1" s="320" t="s">
        <v>68</v>
      </c>
      <c r="D1" s="320" t="s">
        <v>69</v>
      </c>
      <c r="E1" s="320" t="s">
        <v>70</v>
      </c>
      <c r="F1" s="321" t="s">
        <v>71</v>
      </c>
    </row>
    <row r="2" spans="1:6" x14ac:dyDescent="0.35">
      <c r="A2" s="142" t="s">
        <v>625</v>
      </c>
      <c r="B2" s="142" t="s">
        <v>626</v>
      </c>
      <c r="C2" s="142">
        <v>1</v>
      </c>
      <c r="D2" s="142">
        <v>38015</v>
      </c>
      <c r="E2" s="142"/>
      <c r="F2" s="142" t="s">
        <v>991</v>
      </c>
    </row>
    <row r="3" spans="1:6" x14ac:dyDescent="0.35">
      <c r="A3" s="142" t="s">
        <v>625</v>
      </c>
      <c r="B3" s="142" t="s">
        <v>626</v>
      </c>
      <c r="C3" s="142">
        <v>1</v>
      </c>
      <c r="D3" s="142">
        <v>38059</v>
      </c>
      <c r="E3" s="142"/>
      <c r="F3" s="142" t="s">
        <v>991</v>
      </c>
    </row>
    <row r="4" spans="1:6" x14ac:dyDescent="0.35">
      <c r="A4" s="142" t="s">
        <v>625</v>
      </c>
      <c r="B4" s="142" t="s">
        <v>627</v>
      </c>
      <c r="C4" s="142">
        <v>1</v>
      </c>
      <c r="D4" s="142">
        <v>38017</v>
      </c>
      <c r="E4" s="142"/>
      <c r="F4" s="142" t="s">
        <v>992</v>
      </c>
    </row>
    <row r="5" spans="1:6" x14ac:dyDescent="0.35">
      <c r="A5" s="142" t="s">
        <v>625</v>
      </c>
      <c r="B5" s="142" t="s">
        <v>628</v>
      </c>
      <c r="C5" s="142">
        <v>1</v>
      </c>
      <c r="D5" s="142">
        <v>38035</v>
      </c>
      <c r="E5" s="142"/>
      <c r="F5" s="142" t="s">
        <v>993</v>
      </c>
    </row>
    <row r="6" spans="1:6" x14ac:dyDescent="0.35">
      <c r="A6" s="142" t="s">
        <v>625</v>
      </c>
      <c r="B6" s="142" t="s">
        <v>629</v>
      </c>
      <c r="C6" s="142">
        <v>1</v>
      </c>
      <c r="D6" s="142">
        <v>38065</v>
      </c>
      <c r="E6" s="142"/>
      <c r="F6" s="142" t="s">
        <v>994</v>
      </c>
    </row>
    <row r="7" spans="1:6" x14ac:dyDescent="0.35">
      <c r="A7" s="142" t="s">
        <v>625</v>
      </c>
      <c r="B7" s="142" t="s">
        <v>629</v>
      </c>
      <c r="C7" s="142">
        <v>1</v>
      </c>
      <c r="D7" s="142">
        <v>38097</v>
      </c>
      <c r="E7" s="142"/>
      <c r="F7" s="142" t="s">
        <v>994</v>
      </c>
    </row>
    <row r="8" spans="1:6" x14ac:dyDescent="0.35">
      <c r="A8" s="142" t="s">
        <v>625</v>
      </c>
      <c r="B8" s="142" t="s">
        <v>629</v>
      </c>
      <c r="C8" s="142">
        <v>2</v>
      </c>
      <c r="D8" s="142">
        <v>38033</v>
      </c>
      <c r="E8" s="142"/>
      <c r="F8" s="142" t="s">
        <v>995</v>
      </c>
    </row>
    <row r="9" spans="1:6" x14ac:dyDescent="0.35">
      <c r="A9" s="142" t="s">
        <v>625</v>
      </c>
      <c r="B9" s="142" t="s">
        <v>629</v>
      </c>
      <c r="C9" s="142">
        <v>2</v>
      </c>
      <c r="D9" s="142">
        <v>38077</v>
      </c>
      <c r="E9" s="142"/>
      <c r="F9" s="142" t="s">
        <v>995</v>
      </c>
    </row>
    <row r="10" spans="1:6" x14ac:dyDescent="0.35">
      <c r="A10" s="142" t="s">
        <v>625</v>
      </c>
      <c r="B10" s="142" t="s">
        <v>629</v>
      </c>
      <c r="C10" s="142">
        <v>2</v>
      </c>
      <c r="D10" s="142">
        <v>38083</v>
      </c>
      <c r="E10" s="142"/>
      <c r="F10" s="142" t="s">
        <v>995</v>
      </c>
    </row>
    <row r="11" spans="1:6" ht="25" x14ac:dyDescent="0.35">
      <c r="A11" s="142" t="s">
        <v>625</v>
      </c>
      <c r="B11" s="142" t="s">
        <v>629</v>
      </c>
      <c r="C11" s="142">
        <v>3</v>
      </c>
      <c r="D11" s="142">
        <v>38005</v>
      </c>
      <c r="E11" s="142"/>
      <c r="F11" s="142" t="s">
        <v>996</v>
      </c>
    </row>
    <row r="12" spans="1:6" ht="25" x14ac:dyDescent="0.35">
      <c r="A12" s="142" t="s">
        <v>625</v>
      </c>
      <c r="B12" s="142" t="s">
        <v>629</v>
      </c>
      <c r="C12" s="142">
        <v>3</v>
      </c>
      <c r="D12" s="142">
        <v>38027</v>
      </c>
      <c r="E12" s="142"/>
      <c r="F12" s="142" t="s">
        <v>996</v>
      </c>
    </row>
    <row r="13" spans="1:6" ht="25" x14ac:dyDescent="0.35">
      <c r="A13" s="142" t="s">
        <v>625</v>
      </c>
      <c r="B13" s="142" t="s">
        <v>629</v>
      </c>
      <c r="C13" s="142">
        <v>3</v>
      </c>
      <c r="D13" s="142">
        <v>38039</v>
      </c>
      <c r="E13" s="142"/>
      <c r="F13" s="142" t="s">
        <v>996</v>
      </c>
    </row>
    <row r="14" spans="1:6" ht="25" x14ac:dyDescent="0.35">
      <c r="A14" s="142" t="s">
        <v>625</v>
      </c>
      <c r="B14" s="142" t="s">
        <v>629</v>
      </c>
      <c r="C14" s="142">
        <v>3</v>
      </c>
      <c r="D14" s="142">
        <v>38063</v>
      </c>
      <c r="E14" s="142"/>
      <c r="F14" s="142" t="s">
        <v>996</v>
      </c>
    </row>
    <row r="15" spans="1:6" ht="25" x14ac:dyDescent="0.35">
      <c r="A15" s="142" t="s">
        <v>625</v>
      </c>
      <c r="B15" s="142" t="s">
        <v>629</v>
      </c>
      <c r="C15" s="142">
        <v>3</v>
      </c>
      <c r="D15" s="142">
        <v>38071</v>
      </c>
      <c r="E15" s="142"/>
      <c r="F15" s="142" t="s">
        <v>996</v>
      </c>
    </row>
    <row r="16" spans="1:6" ht="25" x14ac:dyDescent="0.35">
      <c r="A16" s="142" t="s">
        <v>625</v>
      </c>
      <c r="B16" s="142" t="s">
        <v>629</v>
      </c>
      <c r="C16" s="142">
        <v>3</v>
      </c>
      <c r="D16" s="142">
        <v>38091</v>
      </c>
      <c r="E16" s="142"/>
      <c r="F16" s="142" t="s">
        <v>996</v>
      </c>
    </row>
    <row r="17" spans="1:6" ht="25" x14ac:dyDescent="0.35">
      <c r="A17" s="142" t="s">
        <v>625</v>
      </c>
      <c r="B17" s="142" t="s">
        <v>629</v>
      </c>
      <c r="C17" s="142">
        <v>3</v>
      </c>
      <c r="D17" s="142">
        <v>38099</v>
      </c>
      <c r="E17" s="142"/>
      <c r="F17" s="142" t="s">
        <v>996</v>
      </c>
    </row>
    <row r="18" spans="1:6" x14ac:dyDescent="0.35">
      <c r="A18" s="142" t="s">
        <v>625</v>
      </c>
      <c r="B18" s="142" t="s">
        <v>629</v>
      </c>
      <c r="C18" s="142">
        <v>4</v>
      </c>
      <c r="D18" s="142">
        <v>38013</v>
      </c>
      <c r="E18" s="142"/>
      <c r="F18" s="142" t="s">
        <v>997</v>
      </c>
    </row>
    <row r="19" spans="1:6" x14ac:dyDescent="0.35">
      <c r="A19" s="142" t="s">
        <v>625</v>
      </c>
      <c r="B19" s="142" t="s">
        <v>629</v>
      </c>
      <c r="C19" s="142">
        <v>4</v>
      </c>
      <c r="D19" s="142">
        <v>38023</v>
      </c>
      <c r="E19" s="142"/>
      <c r="F19" s="142" t="s">
        <v>997</v>
      </c>
    </row>
    <row r="20" spans="1:6" x14ac:dyDescent="0.35">
      <c r="A20" s="142" t="s">
        <v>625</v>
      </c>
      <c r="B20" s="142" t="s">
        <v>629</v>
      </c>
      <c r="C20" s="142">
        <v>4</v>
      </c>
      <c r="D20" s="142">
        <v>38053</v>
      </c>
      <c r="E20" s="142"/>
      <c r="F20" s="142" t="s">
        <v>997</v>
      </c>
    </row>
    <row r="21" spans="1:6" x14ac:dyDescent="0.35">
      <c r="A21" s="142" t="s">
        <v>625</v>
      </c>
      <c r="B21" s="142" t="s">
        <v>629</v>
      </c>
      <c r="C21" s="142">
        <v>4</v>
      </c>
      <c r="D21" s="142">
        <v>38061</v>
      </c>
      <c r="E21" s="142"/>
      <c r="F21" s="142" t="s">
        <v>997</v>
      </c>
    </row>
    <row r="22" spans="1:6" ht="75" x14ac:dyDescent="0.35">
      <c r="A22" s="142" t="s">
        <v>625</v>
      </c>
      <c r="B22" s="142" t="s">
        <v>629</v>
      </c>
      <c r="C22" s="142">
        <v>5</v>
      </c>
      <c r="D22" s="142">
        <v>38001</v>
      </c>
      <c r="E22" s="142"/>
      <c r="F22" s="142" t="s">
        <v>630</v>
      </c>
    </row>
    <row r="23" spans="1:6" ht="75" x14ac:dyDescent="0.35">
      <c r="A23" s="142" t="s">
        <v>625</v>
      </c>
      <c r="B23" s="142" t="s">
        <v>629</v>
      </c>
      <c r="C23" s="142">
        <v>5</v>
      </c>
      <c r="D23" s="142">
        <v>38003</v>
      </c>
      <c r="E23" s="142"/>
      <c r="F23" s="142" t="s">
        <v>630</v>
      </c>
    </row>
    <row r="24" spans="1:6" ht="75" x14ac:dyDescent="0.35">
      <c r="A24" s="142" t="s">
        <v>625</v>
      </c>
      <c r="B24" s="142" t="s">
        <v>629</v>
      </c>
      <c r="C24" s="142">
        <v>5</v>
      </c>
      <c r="D24" s="142">
        <v>38007</v>
      </c>
      <c r="E24" s="142"/>
      <c r="F24" s="142" t="s">
        <v>630</v>
      </c>
    </row>
    <row r="25" spans="1:6" ht="75" x14ac:dyDescent="0.35">
      <c r="A25" s="142" t="s">
        <v>625</v>
      </c>
      <c r="B25" s="142" t="s">
        <v>629</v>
      </c>
      <c r="C25" s="142">
        <v>5</v>
      </c>
      <c r="D25" s="142">
        <v>38009</v>
      </c>
      <c r="E25" s="142"/>
      <c r="F25" s="142" t="s">
        <v>630</v>
      </c>
    </row>
    <row r="26" spans="1:6" ht="75" x14ac:dyDescent="0.35">
      <c r="A26" s="142" t="s">
        <v>625</v>
      </c>
      <c r="B26" s="142" t="s">
        <v>629</v>
      </c>
      <c r="C26" s="142">
        <v>5</v>
      </c>
      <c r="D26" s="142">
        <v>38011</v>
      </c>
      <c r="E26" s="142"/>
      <c r="F26" s="142" t="s">
        <v>630</v>
      </c>
    </row>
    <row r="27" spans="1:6" ht="75" x14ac:dyDescent="0.35">
      <c r="A27" s="142" t="s">
        <v>625</v>
      </c>
      <c r="B27" s="142" t="s">
        <v>629</v>
      </c>
      <c r="C27" s="142">
        <v>5</v>
      </c>
      <c r="D27" s="142">
        <v>38019</v>
      </c>
      <c r="E27" s="142"/>
      <c r="F27" s="142" t="s">
        <v>630</v>
      </c>
    </row>
    <row r="28" spans="1:6" ht="75" x14ac:dyDescent="0.35">
      <c r="A28" s="142" t="s">
        <v>625</v>
      </c>
      <c r="B28" s="142" t="s">
        <v>629</v>
      </c>
      <c r="C28" s="142">
        <v>5</v>
      </c>
      <c r="D28" s="142">
        <v>38021</v>
      </c>
      <c r="E28" s="142"/>
      <c r="F28" s="142" t="s">
        <v>630</v>
      </c>
    </row>
    <row r="29" spans="1:6" ht="75" x14ac:dyDescent="0.35">
      <c r="A29" s="142" t="s">
        <v>625</v>
      </c>
      <c r="B29" s="142" t="s">
        <v>629</v>
      </c>
      <c r="C29" s="142">
        <v>5</v>
      </c>
      <c r="D29" s="142">
        <v>38025</v>
      </c>
      <c r="E29" s="142"/>
      <c r="F29" s="142" t="s">
        <v>630</v>
      </c>
    </row>
    <row r="30" spans="1:6" ht="75" x14ac:dyDescent="0.35">
      <c r="A30" s="142" t="s">
        <v>625</v>
      </c>
      <c r="B30" s="142" t="s">
        <v>629</v>
      </c>
      <c r="C30" s="142">
        <v>5</v>
      </c>
      <c r="D30" s="142">
        <v>38029</v>
      </c>
      <c r="E30" s="142"/>
      <c r="F30" s="142" t="s">
        <v>630</v>
      </c>
    </row>
    <row r="31" spans="1:6" ht="75" x14ac:dyDescent="0.35">
      <c r="A31" s="142" t="s">
        <v>625</v>
      </c>
      <c r="B31" s="142" t="s">
        <v>629</v>
      </c>
      <c r="C31" s="142">
        <v>5</v>
      </c>
      <c r="D31" s="142">
        <v>38031</v>
      </c>
      <c r="E31" s="142"/>
      <c r="F31" s="142" t="s">
        <v>630</v>
      </c>
    </row>
    <row r="32" spans="1:6" ht="75" x14ac:dyDescent="0.35">
      <c r="A32" s="142" t="s">
        <v>625</v>
      </c>
      <c r="B32" s="142" t="s">
        <v>629</v>
      </c>
      <c r="C32" s="142">
        <v>5</v>
      </c>
      <c r="D32" s="142">
        <v>38037</v>
      </c>
      <c r="E32" s="142"/>
      <c r="F32" s="142" t="s">
        <v>630</v>
      </c>
    </row>
    <row r="33" spans="1:6" ht="75" x14ac:dyDescent="0.35">
      <c r="A33" s="142" t="s">
        <v>625</v>
      </c>
      <c r="B33" s="142" t="s">
        <v>629</v>
      </c>
      <c r="C33" s="142">
        <v>5</v>
      </c>
      <c r="D33" s="142">
        <v>38041</v>
      </c>
      <c r="E33" s="142"/>
      <c r="F33" s="142" t="s">
        <v>630</v>
      </c>
    </row>
    <row r="34" spans="1:6" ht="75" x14ac:dyDescent="0.35">
      <c r="A34" s="142" t="s">
        <v>625</v>
      </c>
      <c r="B34" s="142" t="s">
        <v>629</v>
      </c>
      <c r="C34" s="142">
        <v>5</v>
      </c>
      <c r="D34" s="142">
        <v>38043</v>
      </c>
      <c r="E34" s="142"/>
      <c r="F34" s="142" t="s">
        <v>630</v>
      </c>
    </row>
    <row r="35" spans="1:6" ht="75" x14ac:dyDescent="0.35">
      <c r="A35" s="142" t="s">
        <v>625</v>
      </c>
      <c r="B35" s="142" t="s">
        <v>629</v>
      </c>
      <c r="C35" s="142">
        <v>5</v>
      </c>
      <c r="D35" s="142">
        <v>38045</v>
      </c>
      <c r="E35" s="142"/>
      <c r="F35" s="142" t="s">
        <v>630</v>
      </c>
    </row>
    <row r="36" spans="1:6" ht="75" x14ac:dyDescent="0.35">
      <c r="A36" s="142" t="s">
        <v>625</v>
      </c>
      <c r="B36" s="142" t="s">
        <v>629</v>
      </c>
      <c r="C36" s="142">
        <v>5</v>
      </c>
      <c r="D36" s="142">
        <v>38047</v>
      </c>
      <c r="E36" s="142"/>
      <c r="F36" s="142" t="s">
        <v>630</v>
      </c>
    </row>
    <row r="37" spans="1:6" ht="75" x14ac:dyDescent="0.35">
      <c r="A37" s="142" t="s">
        <v>625</v>
      </c>
      <c r="B37" s="142" t="s">
        <v>629</v>
      </c>
      <c r="C37" s="142">
        <v>5</v>
      </c>
      <c r="D37" s="142">
        <v>38049</v>
      </c>
      <c r="E37" s="142"/>
      <c r="F37" s="142" t="s">
        <v>630</v>
      </c>
    </row>
    <row r="38" spans="1:6" ht="75" x14ac:dyDescent="0.35">
      <c r="A38" s="142" t="s">
        <v>625</v>
      </c>
      <c r="B38" s="142" t="s">
        <v>629</v>
      </c>
      <c r="C38" s="142">
        <v>5</v>
      </c>
      <c r="D38" s="142">
        <v>38051</v>
      </c>
      <c r="E38" s="142"/>
      <c r="F38" s="142" t="s">
        <v>630</v>
      </c>
    </row>
    <row r="39" spans="1:6" ht="75" x14ac:dyDescent="0.35">
      <c r="A39" s="142" t="s">
        <v>625</v>
      </c>
      <c r="B39" s="142" t="s">
        <v>629</v>
      </c>
      <c r="C39" s="142">
        <v>5</v>
      </c>
      <c r="D39" s="142">
        <v>38055</v>
      </c>
      <c r="E39" s="142"/>
      <c r="F39" s="142" t="s">
        <v>630</v>
      </c>
    </row>
    <row r="40" spans="1:6" ht="75" x14ac:dyDescent="0.35">
      <c r="A40" s="142" t="s">
        <v>625</v>
      </c>
      <c r="B40" s="142" t="s">
        <v>629</v>
      </c>
      <c r="C40" s="142">
        <v>5</v>
      </c>
      <c r="D40" s="142">
        <v>38057</v>
      </c>
      <c r="E40" s="142"/>
      <c r="F40" s="142" t="s">
        <v>630</v>
      </c>
    </row>
    <row r="41" spans="1:6" ht="75" x14ac:dyDescent="0.35">
      <c r="A41" s="142" t="s">
        <v>625</v>
      </c>
      <c r="B41" s="142" t="s">
        <v>629</v>
      </c>
      <c r="C41" s="142">
        <v>5</v>
      </c>
      <c r="D41" s="142">
        <v>38067</v>
      </c>
      <c r="E41" s="142"/>
      <c r="F41" s="142" t="s">
        <v>630</v>
      </c>
    </row>
    <row r="42" spans="1:6" ht="75" x14ac:dyDescent="0.35">
      <c r="A42" s="142" t="s">
        <v>625</v>
      </c>
      <c r="B42" s="142" t="s">
        <v>629</v>
      </c>
      <c r="C42" s="142">
        <v>5</v>
      </c>
      <c r="D42" s="142">
        <v>38069</v>
      </c>
      <c r="E42" s="142"/>
      <c r="F42" s="142" t="s">
        <v>630</v>
      </c>
    </row>
    <row r="43" spans="1:6" ht="75" x14ac:dyDescent="0.35">
      <c r="A43" s="142" t="s">
        <v>625</v>
      </c>
      <c r="B43" s="142" t="s">
        <v>629</v>
      </c>
      <c r="C43" s="142">
        <v>5</v>
      </c>
      <c r="D43" s="142">
        <v>38073</v>
      </c>
      <c r="E43" s="142"/>
      <c r="F43" s="142" t="s">
        <v>630</v>
      </c>
    </row>
    <row r="44" spans="1:6" ht="75" x14ac:dyDescent="0.35">
      <c r="A44" s="142" t="s">
        <v>625</v>
      </c>
      <c r="B44" s="142" t="s">
        <v>629</v>
      </c>
      <c r="C44" s="142">
        <v>5</v>
      </c>
      <c r="D44" s="142">
        <v>38075</v>
      </c>
      <c r="E44" s="142"/>
      <c r="F44" s="142" t="s">
        <v>630</v>
      </c>
    </row>
    <row r="45" spans="1:6" ht="75" x14ac:dyDescent="0.35">
      <c r="A45" s="142" t="s">
        <v>625</v>
      </c>
      <c r="B45" s="142" t="s">
        <v>629</v>
      </c>
      <c r="C45" s="142">
        <v>5</v>
      </c>
      <c r="D45" s="142">
        <v>38079</v>
      </c>
      <c r="E45" s="142"/>
      <c r="F45" s="142" t="s">
        <v>630</v>
      </c>
    </row>
    <row r="46" spans="1:6" ht="75" x14ac:dyDescent="0.35">
      <c r="A46" s="142" t="s">
        <v>625</v>
      </c>
      <c r="B46" s="142" t="s">
        <v>629</v>
      </c>
      <c r="C46" s="142">
        <v>5</v>
      </c>
      <c r="D46" s="142">
        <v>38081</v>
      </c>
      <c r="E46" s="142"/>
      <c r="F46" s="142" t="s">
        <v>630</v>
      </c>
    </row>
    <row r="47" spans="1:6" ht="75" x14ac:dyDescent="0.35">
      <c r="A47" s="142" t="s">
        <v>625</v>
      </c>
      <c r="B47" s="142" t="s">
        <v>629</v>
      </c>
      <c r="C47" s="142">
        <v>5</v>
      </c>
      <c r="D47" s="142">
        <v>38085</v>
      </c>
      <c r="E47" s="142"/>
      <c r="F47" s="142" t="s">
        <v>630</v>
      </c>
    </row>
    <row r="48" spans="1:6" ht="75" x14ac:dyDescent="0.35">
      <c r="A48" s="142" t="s">
        <v>625</v>
      </c>
      <c r="B48" s="142" t="s">
        <v>629</v>
      </c>
      <c r="C48" s="142">
        <v>5</v>
      </c>
      <c r="D48" s="142">
        <v>38087</v>
      </c>
      <c r="E48" s="142"/>
      <c r="F48" s="142" t="s">
        <v>630</v>
      </c>
    </row>
    <row r="49" spans="1:6" ht="75" x14ac:dyDescent="0.35">
      <c r="A49" s="142" t="s">
        <v>625</v>
      </c>
      <c r="B49" s="142" t="s">
        <v>629</v>
      </c>
      <c r="C49" s="142">
        <v>5</v>
      </c>
      <c r="D49" s="142">
        <v>38089</v>
      </c>
      <c r="E49" s="142"/>
      <c r="F49" s="142" t="s">
        <v>630</v>
      </c>
    </row>
    <row r="50" spans="1:6" ht="75" x14ac:dyDescent="0.35">
      <c r="A50" s="142" t="s">
        <v>625</v>
      </c>
      <c r="B50" s="142" t="s">
        <v>629</v>
      </c>
      <c r="C50" s="142">
        <v>5</v>
      </c>
      <c r="D50" s="142">
        <v>38093</v>
      </c>
      <c r="E50" s="142"/>
      <c r="F50" s="142" t="s">
        <v>630</v>
      </c>
    </row>
    <row r="51" spans="1:6" ht="75" x14ac:dyDescent="0.35">
      <c r="A51" s="142" t="s">
        <v>625</v>
      </c>
      <c r="B51" s="142" t="s">
        <v>629</v>
      </c>
      <c r="C51" s="142">
        <v>5</v>
      </c>
      <c r="D51" s="142">
        <v>38095</v>
      </c>
      <c r="E51" s="142"/>
      <c r="F51" s="142" t="s">
        <v>630</v>
      </c>
    </row>
    <row r="52" spans="1:6" ht="75" x14ac:dyDescent="0.35">
      <c r="A52" s="142" t="s">
        <v>625</v>
      </c>
      <c r="B52" s="142" t="s">
        <v>629</v>
      </c>
      <c r="C52" s="142">
        <v>5</v>
      </c>
      <c r="D52" s="142">
        <v>38101</v>
      </c>
      <c r="E52" s="142"/>
      <c r="F52" s="142" t="s">
        <v>630</v>
      </c>
    </row>
    <row r="53" spans="1:6" ht="75" x14ac:dyDescent="0.35">
      <c r="A53" s="142" t="s">
        <v>625</v>
      </c>
      <c r="B53" s="142" t="s">
        <v>629</v>
      </c>
      <c r="C53" s="142">
        <v>5</v>
      </c>
      <c r="D53" s="142">
        <v>38103</v>
      </c>
      <c r="E53" s="142"/>
      <c r="F53" s="142" t="s">
        <v>630</v>
      </c>
    </row>
    <row r="54" spans="1:6" ht="75" x14ac:dyDescent="0.35">
      <c r="A54" s="142" t="s">
        <v>625</v>
      </c>
      <c r="B54" s="142" t="s">
        <v>629</v>
      </c>
      <c r="C54" s="142">
        <v>5</v>
      </c>
      <c r="D54" s="142">
        <v>38105</v>
      </c>
      <c r="E54" s="142"/>
      <c r="F54" s="142" t="s">
        <v>63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368B5-1C2F-49BF-903E-1A47A440EA6E}">
  <sheetPr>
    <pageSetUpPr fitToPage="1"/>
  </sheetPr>
  <dimension ref="A2:J116"/>
  <sheetViews>
    <sheetView zoomScaleNormal="100" workbookViewId="0">
      <selection activeCell="A2" sqref="A2"/>
    </sheetView>
  </sheetViews>
  <sheetFormatPr defaultRowHeight="12.5" x14ac:dyDescent="0.25"/>
  <cols>
    <col min="1" max="1" width="19.08984375" style="1" customWidth="1"/>
    <col min="2" max="2" width="10.7265625" style="1" customWidth="1"/>
    <col min="3" max="10" width="9.7265625" style="1" customWidth="1"/>
    <col min="11" max="256" width="9.1796875" style="1"/>
    <col min="257" max="257" width="20.1796875" style="1" bestFit="1" customWidth="1"/>
    <col min="258" max="258" width="10.7265625" style="1" customWidth="1"/>
    <col min="259" max="266" width="9.7265625" style="1" customWidth="1"/>
    <col min="267" max="512" width="9.1796875" style="1"/>
    <col min="513" max="513" width="20.1796875" style="1" bestFit="1" customWidth="1"/>
    <col min="514" max="514" width="10.7265625" style="1" customWidth="1"/>
    <col min="515" max="522" width="9.7265625" style="1" customWidth="1"/>
    <col min="523" max="768" width="9.1796875" style="1"/>
    <col min="769" max="769" width="20.1796875" style="1" bestFit="1" customWidth="1"/>
    <col min="770" max="770" width="10.7265625" style="1" customWidth="1"/>
    <col min="771" max="778" width="9.7265625" style="1" customWidth="1"/>
    <col min="779" max="1024" width="9.1796875" style="1"/>
    <col min="1025" max="1025" width="20.1796875" style="1" bestFit="1" customWidth="1"/>
    <col min="1026" max="1026" width="10.7265625" style="1" customWidth="1"/>
    <col min="1027" max="1034" width="9.7265625" style="1" customWidth="1"/>
    <col min="1035" max="1280" width="9.1796875" style="1"/>
    <col min="1281" max="1281" width="20.1796875" style="1" bestFit="1" customWidth="1"/>
    <col min="1282" max="1282" width="10.7265625" style="1" customWidth="1"/>
    <col min="1283" max="1290" width="9.7265625" style="1" customWidth="1"/>
    <col min="1291" max="1536" width="9.1796875" style="1"/>
    <col min="1537" max="1537" width="20.1796875" style="1" bestFit="1" customWidth="1"/>
    <col min="1538" max="1538" width="10.7265625" style="1" customWidth="1"/>
    <col min="1539" max="1546" width="9.7265625" style="1" customWidth="1"/>
    <col min="1547" max="1792" width="9.1796875" style="1"/>
    <col min="1793" max="1793" width="20.1796875" style="1" bestFit="1" customWidth="1"/>
    <col min="1794" max="1794" width="10.7265625" style="1" customWidth="1"/>
    <col min="1795" max="1802" width="9.7265625" style="1" customWidth="1"/>
    <col min="1803" max="2048" width="9.1796875" style="1"/>
    <col min="2049" max="2049" width="20.1796875" style="1" bestFit="1" customWidth="1"/>
    <col min="2050" max="2050" width="10.7265625" style="1" customWidth="1"/>
    <col min="2051" max="2058" width="9.7265625" style="1" customWidth="1"/>
    <col min="2059" max="2304" width="9.1796875" style="1"/>
    <col min="2305" max="2305" width="20.1796875" style="1" bestFit="1" customWidth="1"/>
    <col min="2306" max="2306" width="10.7265625" style="1" customWidth="1"/>
    <col min="2307" max="2314" width="9.7265625" style="1" customWidth="1"/>
    <col min="2315" max="2560" width="9.1796875" style="1"/>
    <col min="2561" max="2561" width="20.1796875" style="1" bestFit="1" customWidth="1"/>
    <col min="2562" max="2562" width="10.7265625" style="1" customWidth="1"/>
    <col min="2563" max="2570" width="9.7265625" style="1" customWidth="1"/>
    <col min="2571" max="2816" width="9.1796875" style="1"/>
    <col min="2817" max="2817" width="20.1796875" style="1" bestFit="1" customWidth="1"/>
    <col min="2818" max="2818" width="10.7265625" style="1" customWidth="1"/>
    <col min="2819" max="2826" width="9.7265625" style="1" customWidth="1"/>
    <col min="2827" max="3072" width="9.1796875" style="1"/>
    <col min="3073" max="3073" width="20.1796875" style="1" bestFit="1" customWidth="1"/>
    <col min="3074" max="3074" width="10.7265625" style="1" customWidth="1"/>
    <col min="3075" max="3082" width="9.7265625" style="1" customWidth="1"/>
    <col min="3083" max="3328" width="9.1796875" style="1"/>
    <col min="3329" max="3329" width="20.1796875" style="1" bestFit="1" customWidth="1"/>
    <col min="3330" max="3330" width="10.7265625" style="1" customWidth="1"/>
    <col min="3331" max="3338" width="9.7265625" style="1" customWidth="1"/>
    <col min="3339" max="3584" width="9.1796875" style="1"/>
    <col min="3585" max="3585" width="20.1796875" style="1" bestFit="1" customWidth="1"/>
    <col min="3586" max="3586" width="10.7265625" style="1" customWidth="1"/>
    <col min="3587" max="3594" width="9.7265625" style="1" customWidth="1"/>
    <col min="3595" max="3840" width="9.1796875" style="1"/>
    <col min="3841" max="3841" width="20.1796875" style="1" bestFit="1" customWidth="1"/>
    <col min="3842" max="3842" width="10.7265625" style="1" customWidth="1"/>
    <col min="3843" max="3850" width="9.7265625" style="1" customWidth="1"/>
    <col min="3851" max="4096" width="9.1796875" style="1"/>
    <col min="4097" max="4097" width="20.1796875" style="1" bestFit="1" customWidth="1"/>
    <col min="4098" max="4098" width="10.7265625" style="1" customWidth="1"/>
    <col min="4099" max="4106" width="9.7265625" style="1" customWidth="1"/>
    <col min="4107" max="4352" width="9.1796875" style="1"/>
    <col min="4353" max="4353" width="20.1796875" style="1" bestFit="1" customWidth="1"/>
    <col min="4354" max="4354" width="10.7265625" style="1" customWidth="1"/>
    <col min="4355" max="4362" width="9.7265625" style="1" customWidth="1"/>
    <col min="4363" max="4608" width="9.1796875" style="1"/>
    <col min="4609" max="4609" width="20.1796875" style="1" bestFit="1" customWidth="1"/>
    <col min="4610" max="4610" width="10.7265625" style="1" customWidth="1"/>
    <col min="4611" max="4618" width="9.7265625" style="1" customWidth="1"/>
    <col min="4619" max="4864" width="9.1796875" style="1"/>
    <col min="4865" max="4865" width="20.1796875" style="1" bestFit="1" customWidth="1"/>
    <col min="4866" max="4866" width="10.7265625" style="1" customWidth="1"/>
    <col min="4867" max="4874" width="9.7265625" style="1" customWidth="1"/>
    <col min="4875" max="5120" width="9.1796875" style="1"/>
    <col min="5121" max="5121" width="20.1796875" style="1" bestFit="1" customWidth="1"/>
    <col min="5122" max="5122" width="10.7265625" style="1" customWidth="1"/>
    <col min="5123" max="5130" width="9.7265625" style="1" customWidth="1"/>
    <col min="5131" max="5376" width="9.1796875" style="1"/>
    <col min="5377" max="5377" width="20.1796875" style="1" bestFit="1" customWidth="1"/>
    <col min="5378" max="5378" width="10.7265625" style="1" customWidth="1"/>
    <col min="5379" max="5386" width="9.7265625" style="1" customWidth="1"/>
    <col min="5387" max="5632" width="9.1796875" style="1"/>
    <col min="5633" max="5633" width="20.1796875" style="1" bestFit="1" customWidth="1"/>
    <col min="5634" max="5634" width="10.7265625" style="1" customWidth="1"/>
    <col min="5635" max="5642" width="9.7265625" style="1" customWidth="1"/>
    <col min="5643" max="5888" width="9.1796875" style="1"/>
    <col min="5889" max="5889" width="20.1796875" style="1" bestFit="1" customWidth="1"/>
    <col min="5890" max="5890" width="10.7265625" style="1" customWidth="1"/>
    <col min="5891" max="5898" width="9.7265625" style="1" customWidth="1"/>
    <col min="5899" max="6144" width="9.1796875" style="1"/>
    <col min="6145" max="6145" width="20.1796875" style="1" bestFit="1" customWidth="1"/>
    <col min="6146" max="6146" width="10.7265625" style="1" customWidth="1"/>
    <col min="6147" max="6154" width="9.7265625" style="1" customWidth="1"/>
    <col min="6155" max="6400" width="9.1796875" style="1"/>
    <col min="6401" max="6401" width="20.1796875" style="1" bestFit="1" customWidth="1"/>
    <col min="6402" max="6402" width="10.7265625" style="1" customWidth="1"/>
    <col min="6403" max="6410" width="9.7265625" style="1" customWidth="1"/>
    <col min="6411" max="6656" width="9.1796875" style="1"/>
    <col min="6657" max="6657" width="20.1796875" style="1" bestFit="1" customWidth="1"/>
    <col min="6658" max="6658" width="10.7265625" style="1" customWidth="1"/>
    <col min="6659" max="6666" width="9.7265625" style="1" customWidth="1"/>
    <col min="6667" max="6912" width="9.1796875" style="1"/>
    <col min="6913" max="6913" width="20.1796875" style="1" bestFit="1" customWidth="1"/>
    <col min="6914" max="6914" width="10.7265625" style="1" customWidth="1"/>
    <col min="6915" max="6922" width="9.7265625" style="1" customWidth="1"/>
    <col min="6923" max="7168" width="9.1796875" style="1"/>
    <col min="7169" max="7169" width="20.1796875" style="1" bestFit="1" customWidth="1"/>
    <col min="7170" max="7170" width="10.7265625" style="1" customWidth="1"/>
    <col min="7171" max="7178" width="9.7265625" style="1" customWidth="1"/>
    <col min="7179" max="7424" width="9.1796875" style="1"/>
    <col min="7425" max="7425" width="20.1796875" style="1" bestFit="1" customWidth="1"/>
    <col min="7426" max="7426" width="10.7265625" style="1" customWidth="1"/>
    <col min="7427" max="7434" width="9.7265625" style="1" customWidth="1"/>
    <col min="7435" max="7680" width="9.1796875" style="1"/>
    <col min="7681" max="7681" width="20.1796875" style="1" bestFit="1" customWidth="1"/>
    <col min="7682" max="7682" width="10.7265625" style="1" customWidth="1"/>
    <col min="7683" max="7690" width="9.7265625" style="1" customWidth="1"/>
    <col min="7691" max="7936" width="9.1796875" style="1"/>
    <col min="7937" max="7937" width="20.1796875" style="1" bestFit="1" customWidth="1"/>
    <col min="7938" max="7938" width="10.7265625" style="1" customWidth="1"/>
    <col min="7939" max="7946" width="9.7265625" style="1" customWidth="1"/>
    <col min="7947" max="8192" width="9.1796875" style="1"/>
    <col min="8193" max="8193" width="20.1796875" style="1" bestFit="1" customWidth="1"/>
    <col min="8194" max="8194" width="10.7265625" style="1" customWidth="1"/>
    <col min="8195" max="8202" width="9.7265625" style="1" customWidth="1"/>
    <col min="8203" max="8448" width="9.1796875" style="1"/>
    <col min="8449" max="8449" width="20.1796875" style="1" bestFit="1" customWidth="1"/>
    <col min="8450" max="8450" width="10.7265625" style="1" customWidth="1"/>
    <col min="8451" max="8458" width="9.7265625" style="1" customWidth="1"/>
    <col min="8459" max="8704" width="9.1796875" style="1"/>
    <col min="8705" max="8705" width="20.1796875" style="1" bestFit="1" customWidth="1"/>
    <col min="8706" max="8706" width="10.7265625" style="1" customWidth="1"/>
    <col min="8707" max="8714" width="9.7265625" style="1" customWidth="1"/>
    <col min="8715" max="8960" width="9.1796875" style="1"/>
    <col min="8961" max="8961" width="20.1796875" style="1" bestFit="1" customWidth="1"/>
    <col min="8962" max="8962" width="10.7265625" style="1" customWidth="1"/>
    <col min="8963" max="8970" width="9.7265625" style="1" customWidth="1"/>
    <col min="8971" max="9216" width="9.1796875" style="1"/>
    <col min="9217" max="9217" width="20.1796875" style="1" bestFit="1" customWidth="1"/>
    <col min="9218" max="9218" width="10.7265625" style="1" customWidth="1"/>
    <col min="9219" max="9226" width="9.7265625" style="1" customWidth="1"/>
    <col min="9227" max="9472" width="9.1796875" style="1"/>
    <col min="9473" max="9473" width="20.1796875" style="1" bestFit="1" customWidth="1"/>
    <col min="9474" max="9474" width="10.7265625" style="1" customWidth="1"/>
    <col min="9475" max="9482" width="9.7265625" style="1" customWidth="1"/>
    <col min="9483" max="9728" width="9.1796875" style="1"/>
    <col min="9729" max="9729" width="20.1796875" style="1" bestFit="1" customWidth="1"/>
    <col min="9730" max="9730" width="10.7265625" style="1" customWidth="1"/>
    <col min="9731" max="9738" width="9.7265625" style="1" customWidth="1"/>
    <col min="9739" max="9984" width="9.1796875" style="1"/>
    <col min="9985" max="9985" width="20.1796875" style="1" bestFit="1" customWidth="1"/>
    <col min="9986" max="9986" width="10.7265625" style="1" customWidth="1"/>
    <col min="9987" max="9994" width="9.7265625" style="1" customWidth="1"/>
    <col min="9995" max="10240" width="9.1796875" style="1"/>
    <col min="10241" max="10241" width="20.1796875" style="1" bestFit="1" customWidth="1"/>
    <col min="10242" max="10242" width="10.7265625" style="1" customWidth="1"/>
    <col min="10243" max="10250" width="9.7265625" style="1" customWidth="1"/>
    <col min="10251" max="10496" width="9.1796875" style="1"/>
    <col min="10497" max="10497" width="20.1796875" style="1" bestFit="1" customWidth="1"/>
    <col min="10498" max="10498" width="10.7265625" style="1" customWidth="1"/>
    <col min="10499" max="10506" width="9.7265625" style="1" customWidth="1"/>
    <col min="10507" max="10752" width="9.1796875" style="1"/>
    <col min="10753" max="10753" width="20.1796875" style="1" bestFit="1" customWidth="1"/>
    <col min="10754" max="10754" width="10.7265625" style="1" customWidth="1"/>
    <col min="10755" max="10762" width="9.7265625" style="1" customWidth="1"/>
    <col min="10763" max="11008" width="9.1796875" style="1"/>
    <col min="11009" max="11009" width="20.1796875" style="1" bestFit="1" customWidth="1"/>
    <col min="11010" max="11010" width="10.7265625" style="1" customWidth="1"/>
    <col min="11011" max="11018" width="9.7265625" style="1" customWidth="1"/>
    <col min="11019" max="11264" width="9.1796875" style="1"/>
    <col min="11265" max="11265" width="20.1796875" style="1" bestFit="1" customWidth="1"/>
    <col min="11266" max="11266" width="10.7265625" style="1" customWidth="1"/>
    <col min="11267" max="11274" width="9.7265625" style="1" customWidth="1"/>
    <col min="11275" max="11520" width="9.1796875" style="1"/>
    <col min="11521" max="11521" width="20.1796875" style="1" bestFit="1" customWidth="1"/>
    <col min="11522" max="11522" width="10.7265625" style="1" customWidth="1"/>
    <col min="11523" max="11530" width="9.7265625" style="1" customWidth="1"/>
    <col min="11531" max="11776" width="9.1796875" style="1"/>
    <col min="11777" max="11777" width="20.1796875" style="1" bestFit="1" customWidth="1"/>
    <col min="11778" max="11778" width="10.7265625" style="1" customWidth="1"/>
    <col min="11779" max="11786" width="9.7265625" style="1" customWidth="1"/>
    <col min="11787" max="12032" width="9.1796875" style="1"/>
    <col min="12033" max="12033" width="20.1796875" style="1" bestFit="1" customWidth="1"/>
    <col min="12034" max="12034" width="10.7265625" style="1" customWidth="1"/>
    <col min="12035" max="12042" width="9.7265625" style="1" customWidth="1"/>
    <col min="12043" max="12288" width="9.1796875" style="1"/>
    <col min="12289" max="12289" width="20.1796875" style="1" bestFit="1" customWidth="1"/>
    <col min="12290" max="12290" width="10.7265625" style="1" customWidth="1"/>
    <col min="12291" max="12298" width="9.7265625" style="1" customWidth="1"/>
    <col min="12299" max="12544" width="9.1796875" style="1"/>
    <col min="12545" max="12545" width="20.1796875" style="1" bestFit="1" customWidth="1"/>
    <col min="12546" max="12546" width="10.7265625" style="1" customWidth="1"/>
    <col min="12547" max="12554" width="9.7265625" style="1" customWidth="1"/>
    <col min="12555" max="12800" width="9.1796875" style="1"/>
    <col min="12801" max="12801" width="20.1796875" style="1" bestFit="1" customWidth="1"/>
    <col min="12802" max="12802" width="10.7265625" style="1" customWidth="1"/>
    <col min="12803" max="12810" width="9.7265625" style="1" customWidth="1"/>
    <col min="12811" max="13056" width="9.1796875" style="1"/>
    <col min="13057" max="13057" width="20.1796875" style="1" bestFit="1" customWidth="1"/>
    <col min="13058" max="13058" width="10.7265625" style="1" customWidth="1"/>
    <col min="13059" max="13066" width="9.7265625" style="1" customWidth="1"/>
    <col min="13067" max="13312" width="9.1796875" style="1"/>
    <col min="13313" max="13313" width="20.1796875" style="1" bestFit="1" customWidth="1"/>
    <col min="13314" max="13314" width="10.7265625" style="1" customWidth="1"/>
    <col min="13315" max="13322" width="9.7265625" style="1" customWidth="1"/>
    <col min="13323" max="13568" width="9.1796875" style="1"/>
    <col min="13569" max="13569" width="20.1796875" style="1" bestFit="1" customWidth="1"/>
    <col min="13570" max="13570" width="10.7265625" style="1" customWidth="1"/>
    <col min="13571" max="13578" width="9.7265625" style="1" customWidth="1"/>
    <col min="13579" max="13824" width="9.1796875" style="1"/>
    <col min="13825" max="13825" width="20.1796875" style="1" bestFit="1" customWidth="1"/>
    <col min="13826" max="13826" width="10.7265625" style="1" customWidth="1"/>
    <col min="13827" max="13834" width="9.7265625" style="1" customWidth="1"/>
    <col min="13835" max="14080" width="9.1796875" style="1"/>
    <col min="14081" max="14081" width="20.1796875" style="1" bestFit="1" customWidth="1"/>
    <col min="14082" max="14082" width="10.7265625" style="1" customWidth="1"/>
    <col min="14083" max="14090" width="9.7265625" style="1" customWidth="1"/>
    <col min="14091" max="14336" width="9.1796875" style="1"/>
    <col min="14337" max="14337" width="20.1796875" style="1" bestFit="1" customWidth="1"/>
    <col min="14338" max="14338" width="10.7265625" style="1" customWidth="1"/>
    <col min="14339" max="14346" width="9.7265625" style="1" customWidth="1"/>
    <col min="14347" max="14592" width="9.1796875" style="1"/>
    <col min="14593" max="14593" width="20.1796875" style="1" bestFit="1" customWidth="1"/>
    <col min="14594" max="14594" width="10.7265625" style="1" customWidth="1"/>
    <col min="14595" max="14602" width="9.7265625" style="1" customWidth="1"/>
    <col min="14603" max="14848" width="9.1796875" style="1"/>
    <col min="14849" max="14849" width="20.1796875" style="1" bestFit="1" customWidth="1"/>
    <col min="14850" max="14850" width="10.7265625" style="1" customWidth="1"/>
    <col min="14851" max="14858" width="9.7265625" style="1" customWidth="1"/>
    <col min="14859" max="15104" width="9.1796875" style="1"/>
    <col min="15105" max="15105" width="20.1796875" style="1" bestFit="1" customWidth="1"/>
    <col min="15106" max="15106" width="10.7265625" style="1" customWidth="1"/>
    <col min="15107" max="15114" width="9.7265625" style="1" customWidth="1"/>
    <col min="15115" max="15360" width="9.1796875" style="1"/>
    <col min="15361" max="15361" width="20.1796875" style="1" bestFit="1" customWidth="1"/>
    <col min="15362" max="15362" width="10.7265625" style="1" customWidth="1"/>
    <col min="15363" max="15370" width="9.7265625" style="1" customWidth="1"/>
    <col min="15371" max="15616" width="9.1796875" style="1"/>
    <col min="15617" max="15617" width="20.1796875" style="1" bestFit="1" customWidth="1"/>
    <col min="15618" max="15618" width="10.7265625" style="1" customWidth="1"/>
    <col min="15619" max="15626" width="9.7265625" style="1" customWidth="1"/>
    <col min="15627" max="15872" width="9.1796875" style="1"/>
    <col min="15873" max="15873" width="20.1796875" style="1" bestFit="1" customWidth="1"/>
    <col min="15874" max="15874" width="10.7265625" style="1" customWidth="1"/>
    <col min="15875" max="15882" width="9.7265625" style="1" customWidth="1"/>
    <col min="15883" max="16128" width="9.1796875" style="1"/>
    <col min="16129" max="16129" width="20.1796875" style="1" bestFit="1" customWidth="1"/>
    <col min="16130" max="16130" width="10.7265625" style="1" customWidth="1"/>
    <col min="16131" max="16138" width="9.7265625" style="1" customWidth="1"/>
    <col min="16139" max="16384" width="9.1796875" style="1"/>
  </cols>
  <sheetData>
    <row r="2" spans="1:10" ht="36" x14ac:dyDescent="0.4">
      <c r="B2" s="2" t="s">
        <v>456</v>
      </c>
      <c r="C2" s="3"/>
      <c r="D2" s="3"/>
      <c r="E2" s="3"/>
      <c r="F2" s="3"/>
      <c r="G2" s="3"/>
      <c r="H2" s="3"/>
      <c r="I2" s="3"/>
      <c r="J2" s="3"/>
    </row>
    <row r="3" spans="1:10" ht="20.25" customHeight="1" x14ac:dyDescent="0.3">
      <c r="B3" s="345" t="s">
        <v>1221</v>
      </c>
      <c r="C3" s="345"/>
      <c r="D3" s="345"/>
      <c r="E3" s="345"/>
      <c r="F3" s="345"/>
      <c r="G3" s="345"/>
      <c r="H3" s="345"/>
      <c r="I3" s="345"/>
      <c r="J3" s="345"/>
    </row>
    <row r="4" spans="1:10" ht="20.25" customHeight="1" x14ac:dyDescent="0.25">
      <c r="B4" s="80"/>
      <c r="C4" s="80"/>
      <c r="D4" s="80"/>
      <c r="E4" s="80"/>
      <c r="F4" s="80"/>
      <c r="G4" s="80"/>
      <c r="H4" s="80"/>
      <c r="I4" s="80"/>
      <c r="J4" s="80"/>
    </row>
    <row r="5" spans="1:10" ht="74.25" customHeight="1" x14ac:dyDescent="0.25">
      <c r="B5" s="369" t="s">
        <v>457</v>
      </c>
      <c r="C5" s="369"/>
      <c r="D5" s="369"/>
      <c r="E5" s="369"/>
      <c r="F5" s="369"/>
      <c r="G5" s="369"/>
      <c r="H5" s="369"/>
      <c r="I5" s="369"/>
      <c r="J5" s="369"/>
    </row>
    <row r="6" spans="1:10" ht="98.5" customHeight="1" x14ac:dyDescent="0.25">
      <c r="B6" s="369" t="s">
        <v>458</v>
      </c>
      <c r="C6" s="369"/>
      <c r="D6" s="369"/>
      <c r="E6" s="369"/>
      <c r="F6" s="369"/>
      <c r="G6" s="369"/>
      <c r="H6" s="369"/>
      <c r="I6" s="369"/>
      <c r="J6" s="369"/>
    </row>
    <row r="7" spans="1:10" ht="121.5" customHeight="1" x14ac:dyDescent="0.25">
      <c r="B7" s="369" t="s">
        <v>459</v>
      </c>
      <c r="C7" s="369"/>
      <c r="D7" s="369"/>
      <c r="E7" s="369"/>
      <c r="F7" s="369"/>
      <c r="G7" s="369"/>
      <c r="H7" s="369"/>
      <c r="I7" s="369"/>
      <c r="J7" s="369"/>
    </row>
    <row r="8" spans="1:10" ht="108.75" customHeight="1" x14ac:dyDescent="0.25">
      <c r="B8" s="369" t="s">
        <v>460</v>
      </c>
      <c r="C8" s="369"/>
      <c r="D8" s="369"/>
      <c r="E8" s="369"/>
      <c r="F8" s="369"/>
      <c r="G8" s="369"/>
      <c r="H8" s="369"/>
      <c r="I8" s="369"/>
      <c r="J8" s="369"/>
    </row>
    <row r="10" spans="1:10" ht="72.5" x14ac:dyDescent="0.35">
      <c r="A10" s="63" t="s">
        <v>3</v>
      </c>
      <c r="B10" s="80" t="s">
        <v>4</v>
      </c>
      <c r="C10" s="63" t="s">
        <v>5</v>
      </c>
      <c r="D10" s="63" t="s">
        <v>1169</v>
      </c>
      <c r="E10" s="370" t="s">
        <v>461</v>
      </c>
      <c r="F10" s="370"/>
      <c r="G10" s="370"/>
      <c r="H10" s="370"/>
      <c r="I10" s="370"/>
      <c r="J10" s="370"/>
    </row>
    <row r="11" spans="1:10" x14ac:dyDescent="0.25">
      <c r="A11" s="1" t="s">
        <v>462</v>
      </c>
      <c r="B11" s="1">
        <v>0</v>
      </c>
      <c r="C11" s="81">
        <v>2023</v>
      </c>
      <c r="D11" s="9">
        <v>372.63</v>
      </c>
      <c r="E11" s="9"/>
    </row>
    <row r="12" spans="1:10" x14ac:dyDescent="0.25">
      <c r="A12" s="1" t="s">
        <v>462</v>
      </c>
      <c r="B12" s="1">
        <v>1</v>
      </c>
      <c r="C12" s="81">
        <v>2023</v>
      </c>
      <c r="D12" s="9">
        <v>322.7</v>
      </c>
      <c r="E12" s="9"/>
    </row>
    <row r="13" spans="1:10" x14ac:dyDescent="0.25">
      <c r="A13" s="1" t="s">
        <v>462</v>
      </c>
      <c r="B13" s="1">
        <v>1</v>
      </c>
      <c r="C13" s="81">
        <v>2022</v>
      </c>
      <c r="D13" s="1">
        <v>308.57</v>
      </c>
    </row>
    <row r="15" spans="1:10" ht="12.75" customHeight="1" x14ac:dyDescent="0.25">
      <c r="B15" s="343" t="s">
        <v>1227</v>
      </c>
      <c r="C15" s="343"/>
      <c r="D15" s="343"/>
      <c r="E15" s="343"/>
      <c r="F15" s="343"/>
      <c r="G15" s="343"/>
    </row>
    <row r="16" spans="1:10" x14ac:dyDescent="0.25">
      <c r="B16" s="343"/>
      <c r="C16" s="343"/>
      <c r="D16" s="343"/>
      <c r="E16" s="343"/>
      <c r="F16" s="343"/>
      <c r="G16" s="343"/>
    </row>
    <row r="17" spans="2:7" ht="62.25" customHeight="1" x14ac:dyDescent="0.25">
      <c r="B17" s="343"/>
      <c r="C17" s="343"/>
      <c r="D17" s="343"/>
      <c r="E17" s="343"/>
      <c r="F17" s="343"/>
      <c r="G17" s="343"/>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1" spans="7:8" x14ac:dyDescent="0.25">
      <c r="G81" s="9"/>
      <c r="H81" s="9"/>
    </row>
    <row r="82" spans="7:8" x14ac:dyDescent="0.25">
      <c r="G82" s="9"/>
      <c r="H82" s="9"/>
    </row>
    <row r="83" spans="7:8" x14ac:dyDescent="0.25">
      <c r="G83" s="9"/>
      <c r="H83" s="9"/>
    </row>
    <row r="84" spans="7:8" x14ac:dyDescent="0.25">
      <c r="G84" s="9"/>
      <c r="H84" s="9"/>
    </row>
    <row r="85" spans="7:8" x14ac:dyDescent="0.25">
      <c r="G85" s="9"/>
      <c r="H85" s="9"/>
    </row>
    <row r="86" spans="7:8" x14ac:dyDescent="0.25">
      <c r="G86" s="9"/>
      <c r="H86" s="9"/>
    </row>
    <row r="87" spans="7:8" x14ac:dyDescent="0.25">
      <c r="G87" s="9"/>
      <c r="H87" s="9"/>
    </row>
    <row r="88" spans="7:8" x14ac:dyDescent="0.25">
      <c r="G88" s="9"/>
      <c r="H88" s="9"/>
    </row>
    <row r="89" spans="7:8" x14ac:dyDescent="0.25">
      <c r="G89" s="9"/>
      <c r="H89" s="9"/>
    </row>
    <row r="90" spans="7:8" x14ac:dyDescent="0.25">
      <c r="G90" s="9"/>
      <c r="H90" s="9"/>
    </row>
    <row r="91" spans="7:8" x14ac:dyDescent="0.25">
      <c r="G91" s="9"/>
      <c r="H91" s="9"/>
    </row>
    <row r="92" spans="7:8" x14ac:dyDescent="0.25">
      <c r="G92" s="9"/>
      <c r="H92" s="9"/>
    </row>
    <row r="93" spans="7:8" x14ac:dyDescent="0.25">
      <c r="G93" s="9"/>
      <c r="H93" s="9"/>
    </row>
    <row r="94" spans="7:8" x14ac:dyDescent="0.25">
      <c r="G94" s="9"/>
      <c r="H94" s="9"/>
    </row>
    <row r="95" spans="7:8" x14ac:dyDescent="0.25">
      <c r="G95" s="9"/>
      <c r="H95" s="9"/>
    </row>
    <row r="96" spans="7:8" x14ac:dyDescent="0.25">
      <c r="G96" s="9"/>
      <c r="H96" s="9"/>
    </row>
    <row r="97" spans="7:8" x14ac:dyDescent="0.25">
      <c r="G97" s="9"/>
      <c r="H97" s="9"/>
    </row>
    <row r="98" spans="7:8" x14ac:dyDescent="0.25">
      <c r="G98" s="9"/>
      <c r="H98" s="9"/>
    </row>
    <row r="99" spans="7:8" x14ac:dyDescent="0.25">
      <c r="G99" s="9"/>
      <c r="H99" s="9"/>
    </row>
    <row r="100" spans="7:8" x14ac:dyDescent="0.25">
      <c r="G100" s="9"/>
      <c r="H100" s="9"/>
    </row>
    <row r="101" spans="7:8" x14ac:dyDescent="0.25">
      <c r="G101" s="9"/>
      <c r="H101" s="9"/>
    </row>
    <row r="102" spans="7:8" x14ac:dyDescent="0.25">
      <c r="G102" s="9"/>
      <c r="H102" s="9"/>
    </row>
    <row r="103" spans="7:8" x14ac:dyDescent="0.25">
      <c r="G103" s="9"/>
      <c r="H103" s="9"/>
    </row>
    <row r="104" spans="7:8" x14ac:dyDescent="0.25">
      <c r="G104" s="9"/>
      <c r="H104" s="9"/>
    </row>
    <row r="105" spans="7:8" x14ac:dyDescent="0.25">
      <c r="G105" s="9"/>
      <c r="H105" s="9"/>
    </row>
    <row r="106" spans="7:8" x14ac:dyDescent="0.25">
      <c r="G106" s="9"/>
      <c r="H106" s="9"/>
    </row>
    <row r="107" spans="7:8" x14ac:dyDescent="0.25">
      <c r="G107" s="9"/>
      <c r="H107" s="9"/>
    </row>
    <row r="108" spans="7:8" x14ac:dyDescent="0.25">
      <c r="G108" s="9"/>
      <c r="H108" s="9"/>
    </row>
    <row r="109" spans="7:8" x14ac:dyDescent="0.25">
      <c r="G109" s="9"/>
      <c r="H109" s="9"/>
    </row>
    <row r="110" spans="7:8" x14ac:dyDescent="0.25">
      <c r="G110" s="9"/>
      <c r="H110" s="9"/>
    </row>
    <row r="111" spans="7:8" x14ac:dyDescent="0.25">
      <c r="G111" s="9"/>
      <c r="H111" s="9"/>
    </row>
    <row r="112" spans="7:8" x14ac:dyDescent="0.25">
      <c r="G112" s="9"/>
      <c r="H112" s="9"/>
    </row>
    <row r="113" spans="7:10" x14ac:dyDescent="0.25">
      <c r="G113" s="9"/>
      <c r="H113" s="9"/>
    </row>
    <row r="116" spans="7:10" ht="25.9" customHeight="1" x14ac:dyDescent="0.25">
      <c r="G116" s="10"/>
      <c r="H116" s="10"/>
      <c r="I116" s="10"/>
      <c r="J116" s="10"/>
    </row>
  </sheetData>
  <mergeCells count="7">
    <mergeCell ref="B15:G17"/>
    <mergeCell ref="B3:J3"/>
    <mergeCell ref="B5:J5"/>
    <mergeCell ref="B6:J6"/>
    <mergeCell ref="B7:J7"/>
    <mergeCell ref="B8:J8"/>
    <mergeCell ref="E10:J10"/>
  </mergeCells>
  <pageMargins left="0.25" right="0.25" top="0.25" bottom="0.5" header="0.3" footer="0.25"/>
  <pageSetup scale="95"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5FE4C-13F0-4B5F-9047-91F46234A0B5}">
  <dimension ref="A2:W107"/>
  <sheetViews>
    <sheetView showGridLines="0" workbookViewId="0">
      <selection activeCell="A2" sqref="A2"/>
    </sheetView>
  </sheetViews>
  <sheetFormatPr defaultRowHeight="12.5" x14ac:dyDescent="0.25"/>
  <cols>
    <col min="1" max="1" width="9.1796875" style="1"/>
    <col min="2" max="2" width="10.7265625" style="1" customWidth="1"/>
    <col min="3" max="10" width="9.7265625" style="1" customWidth="1"/>
    <col min="11" max="257" width="9.1796875" style="1"/>
    <col min="258" max="258" width="10.7265625" style="1" customWidth="1"/>
    <col min="259" max="266" width="9.7265625" style="1" customWidth="1"/>
    <col min="267" max="513" width="9.1796875" style="1"/>
    <col min="514" max="514" width="10.7265625" style="1" customWidth="1"/>
    <col min="515" max="522" width="9.7265625" style="1" customWidth="1"/>
    <col min="523" max="769" width="9.1796875" style="1"/>
    <col min="770" max="770" width="10.7265625" style="1" customWidth="1"/>
    <col min="771" max="778" width="9.7265625" style="1" customWidth="1"/>
    <col min="779" max="1025" width="9.1796875" style="1"/>
    <col min="1026" max="1026" width="10.7265625" style="1" customWidth="1"/>
    <col min="1027" max="1034" width="9.7265625" style="1" customWidth="1"/>
    <col min="1035" max="1281" width="9.1796875" style="1"/>
    <col min="1282" max="1282" width="10.7265625" style="1" customWidth="1"/>
    <col min="1283" max="1290" width="9.7265625" style="1" customWidth="1"/>
    <col min="1291" max="1537" width="9.1796875" style="1"/>
    <col min="1538" max="1538" width="10.7265625" style="1" customWidth="1"/>
    <col min="1539" max="1546" width="9.7265625" style="1" customWidth="1"/>
    <col min="1547" max="1793" width="9.1796875" style="1"/>
    <col min="1794" max="1794" width="10.7265625" style="1" customWidth="1"/>
    <col min="1795" max="1802" width="9.7265625" style="1" customWidth="1"/>
    <col min="1803" max="2049" width="9.1796875" style="1"/>
    <col min="2050" max="2050" width="10.7265625" style="1" customWidth="1"/>
    <col min="2051" max="2058" width="9.7265625" style="1" customWidth="1"/>
    <col min="2059" max="2305" width="9.1796875" style="1"/>
    <col min="2306" max="2306" width="10.7265625" style="1" customWidth="1"/>
    <col min="2307" max="2314" width="9.7265625" style="1" customWidth="1"/>
    <col min="2315" max="2561" width="9.1796875" style="1"/>
    <col min="2562" max="2562" width="10.7265625" style="1" customWidth="1"/>
    <col min="2563" max="2570" width="9.7265625" style="1" customWidth="1"/>
    <col min="2571" max="2817" width="9.1796875" style="1"/>
    <col min="2818" max="2818" width="10.7265625" style="1" customWidth="1"/>
    <col min="2819" max="2826" width="9.7265625" style="1" customWidth="1"/>
    <col min="2827" max="3073" width="9.1796875" style="1"/>
    <col min="3074" max="3074" width="10.7265625" style="1" customWidth="1"/>
    <col min="3075" max="3082" width="9.7265625" style="1" customWidth="1"/>
    <col min="3083" max="3329" width="9.1796875" style="1"/>
    <col min="3330" max="3330" width="10.7265625" style="1" customWidth="1"/>
    <col min="3331" max="3338" width="9.7265625" style="1" customWidth="1"/>
    <col min="3339" max="3585" width="9.1796875" style="1"/>
    <col min="3586" max="3586" width="10.7265625" style="1" customWidth="1"/>
    <col min="3587" max="3594" width="9.7265625" style="1" customWidth="1"/>
    <col min="3595" max="3841" width="9.1796875" style="1"/>
    <col min="3842" max="3842" width="10.7265625" style="1" customWidth="1"/>
    <col min="3843" max="3850" width="9.7265625" style="1" customWidth="1"/>
    <col min="3851" max="4097" width="9.1796875" style="1"/>
    <col min="4098" max="4098" width="10.7265625" style="1" customWidth="1"/>
    <col min="4099" max="4106" width="9.7265625" style="1" customWidth="1"/>
    <col min="4107" max="4353" width="9.1796875" style="1"/>
    <col min="4354" max="4354" width="10.7265625" style="1" customWidth="1"/>
    <col min="4355" max="4362" width="9.7265625" style="1" customWidth="1"/>
    <col min="4363" max="4609" width="9.1796875" style="1"/>
    <col min="4610" max="4610" width="10.7265625" style="1" customWidth="1"/>
    <col min="4611" max="4618" width="9.7265625" style="1" customWidth="1"/>
    <col min="4619" max="4865" width="9.1796875" style="1"/>
    <col min="4866" max="4866" width="10.7265625" style="1" customWidth="1"/>
    <col min="4867" max="4874" width="9.7265625" style="1" customWidth="1"/>
    <col min="4875" max="5121" width="9.1796875" style="1"/>
    <col min="5122" max="5122" width="10.7265625" style="1" customWidth="1"/>
    <col min="5123" max="5130" width="9.7265625" style="1" customWidth="1"/>
    <col min="5131" max="5377" width="9.1796875" style="1"/>
    <col min="5378" max="5378" width="10.7265625" style="1" customWidth="1"/>
    <col min="5379" max="5386" width="9.7265625" style="1" customWidth="1"/>
    <col min="5387" max="5633" width="9.1796875" style="1"/>
    <col min="5634" max="5634" width="10.7265625" style="1" customWidth="1"/>
    <col min="5635" max="5642" width="9.7265625" style="1" customWidth="1"/>
    <col min="5643" max="5889" width="9.1796875" style="1"/>
    <col min="5890" max="5890" width="10.7265625" style="1" customWidth="1"/>
    <col min="5891" max="5898" width="9.7265625" style="1" customWidth="1"/>
    <col min="5899" max="6145" width="9.1796875" style="1"/>
    <col min="6146" max="6146" width="10.7265625" style="1" customWidth="1"/>
    <col min="6147" max="6154" width="9.7265625" style="1" customWidth="1"/>
    <col min="6155" max="6401" width="9.1796875" style="1"/>
    <col min="6402" max="6402" width="10.7265625" style="1" customWidth="1"/>
    <col min="6403" max="6410" width="9.7265625" style="1" customWidth="1"/>
    <col min="6411" max="6657" width="9.1796875" style="1"/>
    <col min="6658" max="6658" width="10.7265625" style="1" customWidth="1"/>
    <col min="6659" max="6666" width="9.7265625" style="1" customWidth="1"/>
    <col min="6667" max="6913" width="9.1796875" style="1"/>
    <col min="6914" max="6914" width="10.7265625" style="1" customWidth="1"/>
    <col min="6915" max="6922" width="9.7265625" style="1" customWidth="1"/>
    <col min="6923" max="7169" width="9.1796875" style="1"/>
    <col min="7170" max="7170" width="10.7265625" style="1" customWidth="1"/>
    <col min="7171" max="7178" width="9.7265625" style="1" customWidth="1"/>
    <col min="7179" max="7425" width="9.1796875" style="1"/>
    <col min="7426" max="7426" width="10.7265625" style="1" customWidth="1"/>
    <col min="7427" max="7434" width="9.7265625" style="1" customWidth="1"/>
    <col min="7435" max="7681" width="9.1796875" style="1"/>
    <col min="7682" max="7682" width="10.7265625" style="1" customWidth="1"/>
    <col min="7683" max="7690" width="9.7265625" style="1" customWidth="1"/>
    <col min="7691" max="7937" width="9.1796875" style="1"/>
    <col min="7938" max="7938" width="10.7265625" style="1" customWidth="1"/>
    <col min="7939" max="7946" width="9.7265625" style="1" customWidth="1"/>
    <col min="7947" max="8193" width="9.1796875" style="1"/>
    <col min="8194" max="8194" width="10.7265625" style="1" customWidth="1"/>
    <col min="8195" max="8202" width="9.7265625" style="1" customWidth="1"/>
    <col min="8203" max="8449" width="9.1796875" style="1"/>
    <col min="8450" max="8450" width="10.7265625" style="1" customWidth="1"/>
    <col min="8451" max="8458" width="9.7265625" style="1" customWidth="1"/>
    <col min="8459" max="8705" width="9.1796875" style="1"/>
    <col min="8706" max="8706" width="10.7265625" style="1" customWidth="1"/>
    <col min="8707" max="8714" width="9.7265625" style="1" customWidth="1"/>
    <col min="8715" max="8961" width="9.1796875" style="1"/>
    <col min="8962" max="8962" width="10.7265625" style="1" customWidth="1"/>
    <col min="8963" max="8970" width="9.7265625" style="1" customWidth="1"/>
    <col min="8971" max="9217" width="9.1796875" style="1"/>
    <col min="9218" max="9218" width="10.7265625" style="1" customWidth="1"/>
    <col min="9219" max="9226" width="9.7265625" style="1" customWidth="1"/>
    <col min="9227" max="9473" width="9.1796875" style="1"/>
    <col min="9474" max="9474" width="10.7265625" style="1" customWidth="1"/>
    <col min="9475" max="9482" width="9.7265625" style="1" customWidth="1"/>
    <col min="9483" max="9729" width="9.1796875" style="1"/>
    <col min="9730" max="9730" width="10.7265625" style="1" customWidth="1"/>
    <col min="9731" max="9738" width="9.7265625" style="1" customWidth="1"/>
    <col min="9739" max="9985" width="9.1796875" style="1"/>
    <col min="9986" max="9986" width="10.7265625" style="1" customWidth="1"/>
    <col min="9987" max="9994" width="9.7265625" style="1" customWidth="1"/>
    <col min="9995" max="10241" width="9.1796875" style="1"/>
    <col min="10242" max="10242" width="10.7265625" style="1" customWidth="1"/>
    <col min="10243" max="10250" width="9.7265625" style="1" customWidth="1"/>
    <col min="10251" max="10497" width="9.1796875" style="1"/>
    <col min="10498" max="10498" width="10.7265625" style="1" customWidth="1"/>
    <col min="10499" max="10506" width="9.7265625" style="1" customWidth="1"/>
    <col min="10507" max="10753" width="9.1796875" style="1"/>
    <col min="10754" max="10754" width="10.7265625" style="1" customWidth="1"/>
    <col min="10755" max="10762" width="9.7265625" style="1" customWidth="1"/>
    <col min="10763" max="11009" width="9.1796875" style="1"/>
    <col min="11010" max="11010" width="10.7265625" style="1" customWidth="1"/>
    <col min="11011" max="11018" width="9.7265625" style="1" customWidth="1"/>
    <col min="11019" max="11265" width="9.1796875" style="1"/>
    <col min="11266" max="11266" width="10.7265625" style="1" customWidth="1"/>
    <col min="11267" max="11274" width="9.7265625" style="1" customWidth="1"/>
    <col min="11275" max="11521" width="9.1796875" style="1"/>
    <col min="11522" max="11522" width="10.7265625" style="1" customWidth="1"/>
    <col min="11523" max="11530" width="9.7265625" style="1" customWidth="1"/>
    <col min="11531" max="11777" width="9.1796875" style="1"/>
    <col min="11778" max="11778" width="10.7265625" style="1" customWidth="1"/>
    <col min="11779" max="11786" width="9.7265625" style="1" customWidth="1"/>
    <col min="11787" max="12033" width="9.1796875" style="1"/>
    <col min="12034" max="12034" width="10.7265625" style="1" customWidth="1"/>
    <col min="12035" max="12042" width="9.7265625" style="1" customWidth="1"/>
    <col min="12043" max="12289" width="9.1796875" style="1"/>
    <col min="12290" max="12290" width="10.7265625" style="1" customWidth="1"/>
    <col min="12291" max="12298" width="9.7265625" style="1" customWidth="1"/>
    <col min="12299" max="12545" width="9.1796875" style="1"/>
    <col min="12546" max="12546" width="10.7265625" style="1" customWidth="1"/>
    <col min="12547" max="12554" width="9.7265625" style="1" customWidth="1"/>
    <col min="12555" max="12801" width="9.1796875" style="1"/>
    <col min="12802" max="12802" width="10.7265625" style="1" customWidth="1"/>
    <col min="12803" max="12810" width="9.7265625" style="1" customWidth="1"/>
    <col min="12811" max="13057" width="9.1796875" style="1"/>
    <col min="13058" max="13058" width="10.7265625" style="1" customWidth="1"/>
    <col min="13059" max="13066" width="9.7265625" style="1" customWidth="1"/>
    <col min="13067" max="13313" width="9.1796875" style="1"/>
    <col min="13314" max="13314" width="10.7265625" style="1" customWidth="1"/>
    <col min="13315" max="13322" width="9.7265625" style="1" customWidth="1"/>
    <col min="13323" max="13569" width="9.1796875" style="1"/>
    <col min="13570" max="13570" width="10.7265625" style="1" customWidth="1"/>
    <col min="13571" max="13578" width="9.7265625" style="1" customWidth="1"/>
    <col min="13579" max="13825" width="9.1796875" style="1"/>
    <col min="13826" max="13826" width="10.7265625" style="1" customWidth="1"/>
    <col min="13827" max="13834" width="9.7265625" style="1" customWidth="1"/>
    <col min="13835" max="14081" width="9.1796875" style="1"/>
    <col min="14082" max="14082" width="10.7265625" style="1" customWidth="1"/>
    <col min="14083" max="14090" width="9.7265625" style="1" customWidth="1"/>
    <col min="14091" max="14337" width="9.1796875" style="1"/>
    <col min="14338" max="14338" width="10.7265625" style="1" customWidth="1"/>
    <col min="14339" max="14346" width="9.7265625" style="1" customWidth="1"/>
    <col min="14347" max="14593" width="9.1796875" style="1"/>
    <col min="14594" max="14594" width="10.7265625" style="1" customWidth="1"/>
    <col min="14595" max="14602" width="9.7265625" style="1" customWidth="1"/>
    <col min="14603" max="14849" width="9.1796875" style="1"/>
    <col min="14850" max="14850" width="10.7265625" style="1" customWidth="1"/>
    <col min="14851" max="14858" width="9.7265625" style="1" customWidth="1"/>
    <col min="14859" max="15105" width="9.1796875" style="1"/>
    <col min="15106" max="15106" width="10.7265625" style="1" customWidth="1"/>
    <col min="15107" max="15114" width="9.7265625" style="1" customWidth="1"/>
    <col min="15115" max="15361" width="9.1796875" style="1"/>
    <col min="15362" max="15362" width="10.7265625" style="1" customWidth="1"/>
    <col min="15363" max="15370" width="9.7265625" style="1" customWidth="1"/>
    <col min="15371" max="15617" width="9.1796875" style="1"/>
    <col min="15618" max="15618" width="10.7265625" style="1" customWidth="1"/>
    <col min="15619" max="15626" width="9.7265625" style="1" customWidth="1"/>
    <col min="15627" max="15873" width="9.1796875" style="1"/>
    <col min="15874" max="15874" width="10.7265625" style="1" customWidth="1"/>
    <col min="15875" max="15882" width="9.7265625" style="1" customWidth="1"/>
    <col min="15883" max="16129" width="9.1796875" style="1"/>
    <col min="16130" max="16130" width="10.7265625" style="1" customWidth="1"/>
    <col min="16131" max="16138" width="9.7265625" style="1" customWidth="1"/>
    <col min="16139" max="16384" width="9.1796875" style="1"/>
  </cols>
  <sheetData>
    <row r="2" spans="1:23" ht="36" x14ac:dyDescent="0.4">
      <c r="B2" s="322" t="s">
        <v>1152</v>
      </c>
      <c r="C2" s="323"/>
      <c r="D2" s="323"/>
      <c r="E2" s="323"/>
      <c r="F2" s="323"/>
      <c r="G2" s="323"/>
      <c r="H2" s="323"/>
      <c r="I2" s="323"/>
      <c r="J2" s="324"/>
    </row>
    <row r="3" spans="1:23" ht="20.25" customHeight="1" x14ac:dyDescent="0.3">
      <c r="B3" s="371" t="s">
        <v>1170</v>
      </c>
      <c r="C3" s="372"/>
      <c r="D3" s="372"/>
      <c r="E3" s="372"/>
      <c r="F3" s="372"/>
      <c r="G3" s="372"/>
      <c r="H3" s="372"/>
      <c r="I3" s="372"/>
      <c r="J3" s="373"/>
    </row>
    <row r="4" spans="1:23" ht="20.25" customHeight="1" x14ac:dyDescent="0.25">
      <c r="B4" s="325"/>
      <c r="C4" s="326"/>
      <c r="D4" s="326"/>
      <c r="E4" s="326"/>
      <c r="F4" s="326"/>
      <c r="G4" s="326"/>
      <c r="H4" s="326"/>
      <c r="I4" s="326"/>
      <c r="J4" s="327"/>
    </row>
    <row r="5" spans="1:23" ht="68.25" customHeight="1" x14ac:dyDescent="0.25">
      <c r="B5" s="374" t="s">
        <v>1153</v>
      </c>
      <c r="C5" s="374"/>
      <c r="D5" s="374"/>
      <c r="E5" s="374"/>
      <c r="F5" s="374"/>
      <c r="G5" s="374"/>
      <c r="H5" s="374"/>
      <c r="I5" s="374"/>
      <c r="J5" s="374"/>
    </row>
    <row r="6" spans="1:23" ht="117" customHeight="1" x14ac:dyDescent="0.25">
      <c r="B6" s="374" t="s">
        <v>1154</v>
      </c>
      <c r="C6" s="374"/>
      <c r="D6" s="374"/>
      <c r="E6" s="374"/>
      <c r="F6" s="374"/>
      <c r="G6" s="374"/>
      <c r="H6" s="374"/>
      <c r="I6" s="374"/>
      <c r="J6" s="374"/>
    </row>
    <row r="7" spans="1:23" ht="118.5" customHeight="1" x14ac:dyDescent="0.25">
      <c r="B7" s="374" t="s">
        <v>14</v>
      </c>
      <c r="C7" s="374"/>
      <c r="D7" s="374"/>
      <c r="E7" s="374"/>
      <c r="F7" s="374"/>
      <c r="G7" s="374"/>
      <c r="H7" s="374"/>
      <c r="I7" s="374"/>
      <c r="J7" s="374"/>
    </row>
    <row r="8" spans="1:23" ht="92.15" customHeight="1" x14ac:dyDescent="0.25">
      <c r="B8" s="374" t="s">
        <v>2</v>
      </c>
      <c r="C8" s="374"/>
      <c r="D8" s="374"/>
      <c r="E8" s="374"/>
      <c r="F8" s="374"/>
      <c r="G8" s="374"/>
      <c r="H8" s="374"/>
      <c r="I8" s="374"/>
      <c r="J8" s="374"/>
      <c r="L8" s="81"/>
      <c r="M8" s="81"/>
      <c r="N8" s="81"/>
      <c r="O8" s="81"/>
      <c r="P8" s="81"/>
      <c r="Q8" s="81"/>
      <c r="R8" s="81"/>
      <c r="S8" s="81"/>
      <c r="T8" s="81"/>
      <c r="U8" s="81"/>
      <c r="V8" s="81"/>
      <c r="W8" s="81"/>
    </row>
    <row r="9" spans="1:23" x14ac:dyDescent="0.25">
      <c r="L9" s="81"/>
      <c r="M9" s="81"/>
      <c r="N9" s="81"/>
      <c r="O9" s="81"/>
      <c r="P9" s="81"/>
      <c r="Q9" s="81"/>
      <c r="R9" s="81"/>
      <c r="S9" s="81"/>
      <c r="T9" s="81"/>
      <c r="U9" s="81"/>
      <c r="V9" s="81"/>
      <c r="W9" s="81"/>
    </row>
    <row r="10" spans="1:23" ht="72.5" x14ac:dyDescent="0.35">
      <c r="A10" s="19" t="s">
        <v>3</v>
      </c>
      <c r="B10" s="84" t="s">
        <v>4</v>
      </c>
      <c r="C10" s="19" t="s">
        <v>5</v>
      </c>
      <c r="D10" s="19" t="s">
        <v>631</v>
      </c>
      <c r="E10" s="19" t="s">
        <v>632</v>
      </c>
      <c r="F10" s="19" t="s">
        <v>633</v>
      </c>
      <c r="G10" s="19" t="s">
        <v>634</v>
      </c>
      <c r="H10" s="19" t="s">
        <v>635</v>
      </c>
      <c r="J10" s="25"/>
      <c r="K10" s="25"/>
      <c r="L10" s="81"/>
      <c r="M10" s="81"/>
      <c r="N10" s="81"/>
      <c r="O10" s="81"/>
      <c r="P10" s="81"/>
      <c r="Q10" s="81"/>
      <c r="R10" s="81"/>
      <c r="S10" s="81"/>
      <c r="T10" s="81"/>
      <c r="U10" s="81"/>
      <c r="V10" s="81"/>
      <c r="W10" s="81"/>
    </row>
    <row r="11" spans="1:23" x14ac:dyDescent="0.25">
      <c r="A11" s="21" t="s">
        <v>65</v>
      </c>
      <c r="B11" s="21">
        <v>0</v>
      </c>
      <c r="C11" s="85">
        <v>2023</v>
      </c>
      <c r="D11" s="180">
        <v>399.56771999128898</v>
      </c>
      <c r="E11" s="180">
        <v>417.92619123108744</v>
      </c>
      <c r="F11" s="180">
        <v>419.7781362500906</v>
      </c>
      <c r="G11" s="180">
        <v>399.56771999128898</v>
      </c>
      <c r="H11" s="180">
        <v>399.56771999128898</v>
      </c>
      <c r="I11" s="81"/>
      <c r="J11" s="81"/>
      <c r="K11" s="81"/>
      <c r="L11" s="81"/>
      <c r="M11" s="81"/>
      <c r="N11" s="81"/>
      <c r="O11" s="81"/>
      <c r="P11" s="81"/>
      <c r="Q11" s="81"/>
      <c r="R11" s="81"/>
      <c r="S11" s="81"/>
      <c r="T11" s="81"/>
      <c r="U11" s="81"/>
      <c r="V11" s="81"/>
      <c r="W11" s="81"/>
    </row>
    <row r="12" spans="1:23" x14ac:dyDescent="0.25">
      <c r="A12" s="21" t="s">
        <v>65</v>
      </c>
      <c r="B12" s="21">
        <v>1</v>
      </c>
      <c r="C12" s="85">
        <v>2023</v>
      </c>
      <c r="D12" s="180">
        <v>343.22867147251719</v>
      </c>
      <c r="E12" s="180">
        <v>353.91069823194482</v>
      </c>
      <c r="F12" s="180">
        <v>355.47897312955746</v>
      </c>
      <c r="G12" s="180">
        <v>343.22867147251719</v>
      </c>
      <c r="H12" s="180">
        <v>343.22867147251719</v>
      </c>
      <c r="I12" s="81"/>
      <c r="J12" s="81"/>
      <c r="K12" s="81"/>
      <c r="L12" s="81"/>
      <c r="M12" s="81"/>
      <c r="N12" s="81"/>
      <c r="O12" s="81"/>
      <c r="P12" s="81"/>
      <c r="Q12" s="81"/>
      <c r="R12" s="81"/>
      <c r="S12" s="81"/>
      <c r="T12" s="81"/>
      <c r="U12" s="81"/>
      <c r="V12" s="81"/>
      <c r="W12" s="81"/>
    </row>
    <row r="13" spans="1:23" x14ac:dyDescent="0.25">
      <c r="A13" s="21" t="s">
        <v>65</v>
      </c>
      <c r="B13" s="21"/>
      <c r="C13" s="85">
        <v>2022</v>
      </c>
      <c r="D13" s="180">
        <v>329.59377183351637</v>
      </c>
      <c r="E13" s="180">
        <v>329.59377183351637</v>
      </c>
      <c r="F13" s="180">
        <v>329.59377183351637</v>
      </c>
      <c r="G13" s="180">
        <v>335.94</v>
      </c>
      <c r="H13" s="180">
        <v>346.24987516228896</v>
      </c>
      <c r="I13" s="81"/>
      <c r="J13" s="81"/>
      <c r="K13" s="81"/>
      <c r="L13" s="81"/>
      <c r="M13" s="81"/>
      <c r="N13" s="81"/>
      <c r="O13" s="81"/>
      <c r="P13" s="81"/>
      <c r="Q13" s="81"/>
      <c r="R13" s="81"/>
      <c r="S13" s="81"/>
      <c r="T13" s="81"/>
      <c r="U13" s="81"/>
      <c r="V13" s="81"/>
      <c r="W13" s="81"/>
    </row>
    <row r="14" spans="1:23" x14ac:dyDescent="0.25">
      <c r="C14" s="81"/>
      <c r="D14" s="81"/>
      <c r="E14" s="81"/>
      <c r="F14" s="81"/>
      <c r="G14" s="81"/>
      <c r="H14" s="81"/>
      <c r="I14" s="81"/>
      <c r="J14" s="81"/>
      <c r="K14" s="81"/>
      <c r="L14" s="81"/>
      <c r="M14" s="81"/>
      <c r="N14" s="81"/>
      <c r="O14" s="81"/>
      <c r="P14" s="81"/>
      <c r="Q14" s="81"/>
      <c r="R14" s="81"/>
      <c r="S14" s="81"/>
      <c r="T14" s="81"/>
      <c r="U14" s="81"/>
      <c r="V14" s="81"/>
      <c r="W14" s="81"/>
    </row>
    <row r="15" spans="1:23" x14ac:dyDescent="0.25">
      <c r="B15" s="10"/>
      <c r="C15" s="82"/>
      <c r="D15" s="83"/>
      <c r="E15" s="82"/>
      <c r="F15" s="82"/>
      <c r="G15" s="81"/>
      <c r="H15" s="81"/>
      <c r="I15" s="81"/>
      <c r="J15" s="81"/>
      <c r="K15" s="81"/>
      <c r="L15" s="81"/>
      <c r="M15" s="81"/>
      <c r="N15" s="81"/>
      <c r="O15" s="81"/>
      <c r="P15" s="81"/>
      <c r="Q15" s="81"/>
      <c r="R15" s="81"/>
      <c r="S15" s="81"/>
      <c r="T15" s="81"/>
      <c r="U15" s="81"/>
      <c r="V15" s="81"/>
      <c r="W15" s="81"/>
    </row>
    <row r="16" spans="1:23" x14ac:dyDescent="0.25">
      <c r="B16" s="346" t="s">
        <v>1227</v>
      </c>
      <c r="C16" s="346"/>
      <c r="D16" s="346"/>
      <c r="E16" s="346"/>
      <c r="F16" s="346"/>
      <c r="G16" s="346"/>
      <c r="L16" s="81"/>
      <c r="M16" s="81"/>
      <c r="N16" s="81"/>
      <c r="O16" s="81"/>
      <c r="P16" s="81"/>
      <c r="Q16" s="81"/>
      <c r="R16" s="81"/>
      <c r="S16" s="81"/>
      <c r="T16" s="81"/>
      <c r="U16" s="81"/>
      <c r="V16" s="81"/>
      <c r="W16" s="81"/>
    </row>
    <row r="17" spans="2:23" x14ac:dyDescent="0.25">
      <c r="B17" s="346"/>
      <c r="C17" s="346"/>
      <c r="D17" s="346"/>
      <c r="E17" s="346"/>
      <c r="F17" s="346"/>
      <c r="G17" s="346"/>
      <c r="L17" s="81"/>
      <c r="M17" s="81"/>
      <c r="N17" s="81"/>
      <c r="O17" s="81"/>
      <c r="P17" s="81"/>
      <c r="Q17" s="81"/>
      <c r="R17" s="81"/>
      <c r="S17" s="81"/>
      <c r="T17" s="81"/>
      <c r="U17" s="81"/>
      <c r="V17" s="81"/>
      <c r="W17" s="81"/>
    </row>
    <row r="18" spans="2:23" ht="50.25" customHeight="1" x14ac:dyDescent="0.25">
      <c r="B18" s="346"/>
      <c r="C18" s="346"/>
      <c r="D18" s="346"/>
      <c r="E18" s="346"/>
      <c r="F18" s="346"/>
      <c r="G18" s="346"/>
      <c r="L18" s="81"/>
      <c r="M18" s="81"/>
      <c r="N18" s="81"/>
      <c r="O18" s="81"/>
      <c r="P18" s="81"/>
      <c r="Q18" s="81"/>
      <c r="R18" s="81"/>
      <c r="S18" s="81"/>
      <c r="T18" s="81"/>
      <c r="U18" s="81"/>
      <c r="V18" s="81"/>
      <c r="W18" s="81"/>
    </row>
    <row r="54" spans="7:8" x14ac:dyDescent="0.25">
      <c r="G54" s="9"/>
      <c r="H54" s="9"/>
    </row>
    <row r="55" spans="7:8" x14ac:dyDescent="0.25">
      <c r="G55" s="9"/>
      <c r="H55" s="9"/>
    </row>
    <row r="56" spans="7:8" x14ac:dyDescent="0.25">
      <c r="G56" s="9"/>
      <c r="H56" s="9"/>
    </row>
    <row r="57" spans="7:8" x14ac:dyDescent="0.25">
      <c r="G57" s="9"/>
      <c r="H57" s="9"/>
    </row>
    <row r="58" spans="7:8" x14ac:dyDescent="0.25">
      <c r="G58" s="9"/>
      <c r="H58" s="9"/>
    </row>
    <row r="59" spans="7:8" x14ac:dyDescent="0.25">
      <c r="G59" s="9"/>
      <c r="H59" s="9"/>
    </row>
    <row r="60" spans="7:8" x14ac:dyDescent="0.25">
      <c r="G60" s="9"/>
      <c r="H60" s="9"/>
    </row>
    <row r="61" spans="7:8" x14ac:dyDescent="0.25">
      <c r="G61" s="9"/>
      <c r="H61" s="9"/>
    </row>
    <row r="62" spans="7:8" x14ac:dyDescent="0.25">
      <c r="G62" s="9"/>
      <c r="H62" s="9"/>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1" spans="7:8" x14ac:dyDescent="0.25">
      <c r="G81" s="9"/>
      <c r="H81" s="9"/>
    </row>
    <row r="82" spans="7:8" x14ac:dyDescent="0.25">
      <c r="G82" s="9"/>
      <c r="H82" s="9"/>
    </row>
    <row r="83" spans="7:8" x14ac:dyDescent="0.25">
      <c r="G83" s="9"/>
      <c r="H83" s="9"/>
    </row>
    <row r="84" spans="7:8" x14ac:dyDescent="0.25">
      <c r="G84" s="9"/>
      <c r="H84" s="9"/>
    </row>
    <row r="85" spans="7:8" x14ac:dyDescent="0.25">
      <c r="G85" s="9"/>
      <c r="H85" s="9"/>
    </row>
    <row r="86" spans="7:8" x14ac:dyDescent="0.25">
      <c r="G86" s="9"/>
      <c r="H86" s="9"/>
    </row>
    <row r="87" spans="7:8" x14ac:dyDescent="0.25">
      <c r="G87" s="9"/>
      <c r="H87" s="9"/>
    </row>
    <row r="88" spans="7:8" x14ac:dyDescent="0.25">
      <c r="G88" s="9"/>
      <c r="H88" s="9"/>
    </row>
    <row r="89" spans="7:8" x14ac:dyDescent="0.25">
      <c r="G89" s="9"/>
      <c r="H89" s="9"/>
    </row>
    <row r="90" spans="7:8" x14ac:dyDescent="0.25">
      <c r="G90" s="9"/>
      <c r="H90" s="9"/>
    </row>
    <row r="91" spans="7:8" x14ac:dyDescent="0.25">
      <c r="G91" s="9"/>
      <c r="H91" s="9"/>
    </row>
    <row r="92" spans="7:8" x14ac:dyDescent="0.25">
      <c r="G92" s="9"/>
      <c r="H92" s="9"/>
    </row>
    <row r="93" spans="7:8" x14ac:dyDescent="0.25">
      <c r="G93" s="9"/>
      <c r="H93" s="9"/>
    </row>
    <row r="94" spans="7:8" x14ac:dyDescent="0.25">
      <c r="G94" s="9"/>
      <c r="H94" s="9"/>
    </row>
    <row r="95" spans="7:8" x14ac:dyDescent="0.25">
      <c r="G95" s="9"/>
      <c r="H95" s="9"/>
    </row>
    <row r="96" spans="7:8" x14ac:dyDescent="0.25">
      <c r="G96" s="9"/>
      <c r="H96" s="9"/>
    </row>
    <row r="97" spans="7:10" x14ac:dyDescent="0.25">
      <c r="G97" s="9"/>
      <c r="H97" s="9"/>
    </row>
    <row r="98" spans="7:10" x14ac:dyDescent="0.25">
      <c r="G98" s="9"/>
      <c r="H98" s="9"/>
    </row>
    <row r="99" spans="7:10" x14ac:dyDescent="0.25">
      <c r="G99" s="9"/>
      <c r="H99" s="9"/>
    </row>
    <row r="100" spans="7:10" x14ac:dyDescent="0.25">
      <c r="G100" s="9"/>
      <c r="H100" s="9"/>
    </row>
    <row r="101" spans="7:10" x14ac:dyDescent="0.25">
      <c r="G101" s="9"/>
      <c r="H101" s="9"/>
    </row>
    <row r="102" spans="7:10" x14ac:dyDescent="0.25">
      <c r="G102" s="9"/>
      <c r="H102" s="9"/>
    </row>
    <row r="103" spans="7:10" x14ac:dyDescent="0.25">
      <c r="G103" s="9"/>
      <c r="H103" s="9"/>
    </row>
    <row r="104" spans="7:10" x14ac:dyDescent="0.25">
      <c r="G104" s="9"/>
      <c r="H104" s="9"/>
    </row>
    <row r="107" spans="7:10" ht="25.9" customHeight="1" x14ac:dyDescent="0.25">
      <c r="G107" s="10"/>
      <c r="H107" s="10"/>
      <c r="I107" s="10"/>
      <c r="J107" s="10"/>
    </row>
  </sheetData>
  <mergeCells count="6">
    <mergeCell ref="B16:G18"/>
    <mergeCell ref="B3:J3"/>
    <mergeCell ref="B5:J5"/>
    <mergeCell ref="B6:J6"/>
    <mergeCell ref="B7:J7"/>
    <mergeCell ref="B8:J8"/>
  </mergeCells>
  <pageMargins left="0.75" right="0.75" top="1" bottom="1" header="0.5" footer="0.5"/>
  <pageSetup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A131C-D93B-42C7-93BC-A56C293FE493}">
  <dimension ref="A1:H6"/>
  <sheetViews>
    <sheetView workbookViewId="0"/>
  </sheetViews>
  <sheetFormatPr defaultRowHeight="14.5" x14ac:dyDescent="0.35"/>
  <cols>
    <col min="8" max="8" width="20.08984375" customWidth="1"/>
  </cols>
  <sheetData>
    <row r="1" spans="1:8" ht="29" x14ac:dyDescent="0.35">
      <c r="A1" s="93" t="s">
        <v>67</v>
      </c>
      <c r="B1" s="93" t="s">
        <v>66</v>
      </c>
      <c r="C1" s="93" t="s">
        <v>68</v>
      </c>
      <c r="D1" s="93" t="s">
        <v>69</v>
      </c>
      <c r="E1" s="93" t="s">
        <v>70</v>
      </c>
      <c r="F1" s="376" t="s">
        <v>71</v>
      </c>
      <c r="G1" s="376"/>
      <c r="H1" s="376"/>
    </row>
    <row r="2" spans="1:8" ht="66.5" customHeight="1" x14ac:dyDescent="0.35">
      <c r="A2" s="86" t="s">
        <v>636</v>
      </c>
      <c r="B2" s="86" t="s">
        <v>637</v>
      </c>
      <c r="C2" s="86">
        <v>1</v>
      </c>
      <c r="D2" s="86"/>
      <c r="E2" s="86"/>
      <c r="F2" s="375" t="s">
        <v>638</v>
      </c>
      <c r="G2" s="375"/>
      <c r="H2" s="375"/>
    </row>
    <row r="3" spans="1:8" x14ac:dyDescent="0.35">
      <c r="A3" s="86" t="s">
        <v>636</v>
      </c>
      <c r="B3" s="86" t="s">
        <v>637</v>
      </c>
      <c r="C3" s="86">
        <v>2</v>
      </c>
      <c r="D3" s="86"/>
      <c r="E3" s="86"/>
      <c r="F3" s="375" t="s">
        <v>639</v>
      </c>
      <c r="G3" s="375"/>
      <c r="H3" s="375"/>
    </row>
    <row r="4" spans="1:8" x14ac:dyDescent="0.35">
      <c r="A4" s="86" t="s">
        <v>636</v>
      </c>
      <c r="B4" s="86" t="s">
        <v>637</v>
      </c>
      <c r="C4" s="86">
        <v>3</v>
      </c>
      <c r="D4" s="86"/>
      <c r="E4" s="86"/>
      <c r="F4" s="375" t="s">
        <v>640</v>
      </c>
      <c r="G4" s="375"/>
      <c r="H4" s="375"/>
    </row>
    <row r="5" spans="1:8" x14ac:dyDescent="0.35">
      <c r="A5" s="86" t="s">
        <v>636</v>
      </c>
      <c r="B5" s="86" t="s">
        <v>637</v>
      </c>
      <c r="C5" s="86">
        <v>4</v>
      </c>
      <c r="D5" s="86"/>
      <c r="E5" s="86"/>
      <c r="F5" s="375" t="s">
        <v>641</v>
      </c>
      <c r="G5" s="375"/>
      <c r="H5" s="375"/>
    </row>
    <row r="6" spans="1:8" x14ac:dyDescent="0.35">
      <c r="A6" s="86" t="s">
        <v>636</v>
      </c>
      <c r="B6" s="86" t="s">
        <v>637</v>
      </c>
      <c r="C6" s="86">
        <v>5</v>
      </c>
      <c r="D6" s="86"/>
      <c r="E6" s="86"/>
      <c r="F6" s="375" t="s">
        <v>642</v>
      </c>
      <c r="G6" s="375"/>
      <c r="H6" s="375"/>
    </row>
  </sheetData>
  <mergeCells count="6">
    <mergeCell ref="F6:H6"/>
    <mergeCell ref="F1:H1"/>
    <mergeCell ref="F2:H2"/>
    <mergeCell ref="F3:H3"/>
    <mergeCell ref="F4:H4"/>
    <mergeCell ref="F5:H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BBA3B-4E4B-48CB-B4B8-7FF77856D669}">
  <dimension ref="A2:AT71"/>
  <sheetViews>
    <sheetView zoomScaleNormal="100" workbookViewId="0">
      <selection activeCell="A2" sqref="A2"/>
    </sheetView>
  </sheetViews>
  <sheetFormatPr defaultRowHeight="12.5" x14ac:dyDescent="0.25"/>
  <cols>
    <col min="1" max="1" width="8.7265625" style="1"/>
    <col min="2" max="2" width="10" style="1" customWidth="1"/>
    <col min="3" max="3" width="15.7265625" style="1" customWidth="1"/>
    <col min="4" max="47" width="10.6328125" style="1" customWidth="1"/>
    <col min="48" max="258" width="8.7265625" style="1"/>
    <col min="259" max="259" width="15.7265625" style="1" customWidth="1"/>
    <col min="260" max="261" width="19.7265625" style="1" bestFit="1" customWidth="1"/>
    <col min="262" max="262" width="24.81640625" style="1" customWidth="1"/>
    <col min="263" max="263" width="27.453125" style="1" customWidth="1"/>
    <col min="264" max="301" width="19.1796875" style="1" bestFit="1" customWidth="1"/>
    <col min="302" max="514" width="8.7265625" style="1"/>
    <col min="515" max="515" width="15.7265625" style="1" customWidth="1"/>
    <col min="516" max="517" width="19.7265625" style="1" bestFit="1" customWidth="1"/>
    <col min="518" max="518" width="24.81640625" style="1" customWidth="1"/>
    <col min="519" max="519" width="27.453125" style="1" customWidth="1"/>
    <col min="520" max="557" width="19.1796875" style="1" bestFit="1" customWidth="1"/>
    <col min="558" max="770" width="8.7265625" style="1"/>
    <col min="771" max="771" width="15.7265625" style="1" customWidth="1"/>
    <col min="772" max="773" width="19.7265625" style="1" bestFit="1" customWidth="1"/>
    <col min="774" max="774" width="24.81640625" style="1" customWidth="1"/>
    <col min="775" max="775" width="27.453125" style="1" customWidth="1"/>
    <col min="776" max="813" width="19.1796875" style="1" bestFit="1" customWidth="1"/>
    <col min="814" max="1026" width="8.7265625" style="1"/>
    <col min="1027" max="1027" width="15.7265625" style="1" customWidth="1"/>
    <col min="1028" max="1029" width="19.7265625" style="1" bestFit="1" customWidth="1"/>
    <col min="1030" max="1030" width="24.81640625" style="1" customWidth="1"/>
    <col min="1031" max="1031" width="27.453125" style="1" customWidth="1"/>
    <col min="1032" max="1069" width="19.1796875" style="1" bestFit="1" customWidth="1"/>
    <col min="1070" max="1282" width="8.7265625" style="1"/>
    <col min="1283" max="1283" width="15.7265625" style="1" customWidth="1"/>
    <col min="1284" max="1285" width="19.7265625" style="1" bestFit="1" customWidth="1"/>
    <col min="1286" max="1286" width="24.81640625" style="1" customWidth="1"/>
    <col min="1287" max="1287" width="27.453125" style="1" customWidth="1"/>
    <col min="1288" max="1325" width="19.1796875" style="1" bestFit="1" customWidth="1"/>
    <col min="1326" max="1538" width="8.7265625" style="1"/>
    <col min="1539" max="1539" width="15.7265625" style="1" customWidth="1"/>
    <col min="1540" max="1541" width="19.7265625" style="1" bestFit="1" customWidth="1"/>
    <col min="1542" max="1542" width="24.81640625" style="1" customWidth="1"/>
    <col min="1543" max="1543" width="27.453125" style="1" customWidth="1"/>
    <col min="1544" max="1581" width="19.1796875" style="1" bestFit="1" customWidth="1"/>
    <col min="1582" max="1794" width="8.7265625" style="1"/>
    <col min="1795" max="1795" width="15.7265625" style="1" customWidth="1"/>
    <col min="1796" max="1797" width="19.7265625" style="1" bestFit="1" customWidth="1"/>
    <col min="1798" max="1798" width="24.81640625" style="1" customWidth="1"/>
    <col min="1799" max="1799" width="27.453125" style="1" customWidth="1"/>
    <col min="1800" max="1837" width="19.1796875" style="1" bestFit="1" customWidth="1"/>
    <col min="1838" max="2050" width="8.7265625" style="1"/>
    <col min="2051" max="2051" width="15.7265625" style="1" customWidth="1"/>
    <col min="2052" max="2053" width="19.7265625" style="1" bestFit="1" customWidth="1"/>
    <col min="2054" max="2054" width="24.81640625" style="1" customWidth="1"/>
    <col min="2055" max="2055" width="27.453125" style="1" customWidth="1"/>
    <col min="2056" max="2093" width="19.1796875" style="1" bestFit="1" customWidth="1"/>
    <col min="2094" max="2306" width="8.7265625" style="1"/>
    <col min="2307" max="2307" width="15.7265625" style="1" customWidth="1"/>
    <col min="2308" max="2309" width="19.7265625" style="1" bestFit="1" customWidth="1"/>
    <col min="2310" max="2310" width="24.81640625" style="1" customWidth="1"/>
    <col min="2311" max="2311" width="27.453125" style="1" customWidth="1"/>
    <col min="2312" max="2349" width="19.1796875" style="1" bestFit="1" customWidth="1"/>
    <col min="2350" max="2562" width="8.7265625" style="1"/>
    <col min="2563" max="2563" width="15.7265625" style="1" customWidth="1"/>
    <col min="2564" max="2565" width="19.7265625" style="1" bestFit="1" customWidth="1"/>
    <col min="2566" max="2566" width="24.81640625" style="1" customWidth="1"/>
    <col min="2567" max="2567" width="27.453125" style="1" customWidth="1"/>
    <col min="2568" max="2605" width="19.1796875" style="1" bestFit="1" customWidth="1"/>
    <col min="2606" max="2818" width="8.7265625" style="1"/>
    <col min="2819" max="2819" width="15.7265625" style="1" customWidth="1"/>
    <col min="2820" max="2821" width="19.7265625" style="1" bestFit="1" customWidth="1"/>
    <col min="2822" max="2822" width="24.81640625" style="1" customWidth="1"/>
    <col min="2823" max="2823" width="27.453125" style="1" customWidth="1"/>
    <col min="2824" max="2861" width="19.1796875" style="1" bestFit="1" customWidth="1"/>
    <col min="2862" max="3074" width="8.7265625" style="1"/>
    <col min="3075" max="3075" width="15.7265625" style="1" customWidth="1"/>
    <col min="3076" max="3077" width="19.7265625" style="1" bestFit="1" customWidth="1"/>
    <col min="3078" max="3078" width="24.81640625" style="1" customWidth="1"/>
    <col min="3079" max="3079" width="27.453125" style="1" customWidth="1"/>
    <col min="3080" max="3117" width="19.1796875" style="1" bestFit="1" customWidth="1"/>
    <col min="3118" max="3330" width="8.7265625" style="1"/>
    <col min="3331" max="3331" width="15.7265625" style="1" customWidth="1"/>
    <col min="3332" max="3333" width="19.7265625" style="1" bestFit="1" customWidth="1"/>
    <col min="3334" max="3334" width="24.81640625" style="1" customWidth="1"/>
    <col min="3335" max="3335" width="27.453125" style="1" customWidth="1"/>
    <col min="3336" max="3373" width="19.1796875" style="1" bestFit="1" customWidth="1"/>
    <col min="3374" max="3586" width="8.7265625" style="1"/>
    <col min="3587" max="3587" width="15.7265625" style="1" customWidth="1"/>
    <col min="3588" max="3589" width="19.7265625" style="1" bestFit="1" customWidth="1"/>
    <col min="3590" max="3590" width="24.81640625" style="1" customWidth="1"/>
    <col min="3591" max="3591" width="27.453125" style="1" customWidth="1"/>
    <col min="3592" max="3629" width="19.1796875" style="1" bestFit="1" customWidth="1"/>
    <col min="3630" max="3842" width="8.7265625" style="1"/>
    <col min="3843" max="3843" width="15.7265625" style="1" customWidth="1"/>
    <col min="3844" max="3845" width="19.7265625" style="1" bestFit="1" customWidth="1"/>
    <col min="3846" max="3846" width="24.81640625" style="1" customWidth="1"/>
    <col min="3847" max="3847" width="27.453125" style="1" customWidth="1"/>
    <col min="3848" max="3885" width="19.1796875" style="1" bestFit="1" customWidth="1"/>
    <col min="3886" max="4098" width="8.7265625" style="1"/>
    <col min="4099" max="4099" width="15.7265625" style="1" customWidth="1"/>
    <col min="4100" max="4101" width="19.7265625" style="1" bestFit="1" customWidth="1"/>
    <col min="4102" max="4102" width="24.81640625" style="1" customWidth="1"/>
    <col min="4103" max="4103" width="27.453125" style="1" customWidth="1"/>
    <col min="4104" max="4141" width="19.1796875" style="1" bestFit="1" customWidth="1"/>
    <col min="4142" max="4354" width="8.7265625" style="1"/>
    <col min="4355" max="4355" width="15.7265625" style="1" customWidth="1"/>
    <col min="4356" max="4357" width="19.7265625" style="1" bestFit="1" customWidth="1"/>
    <col min="4358" max="4358" width="24.81640625" style="1" customWidth="1"/>
    <col min="4359" max="4359" width="27.453125" style="1" customWidth="1"/>
    <col min="4360" max="4397" width="19.1796875" style="1" bestFit="1" customWidth="1"/>
    <col min="4398" max="4610" width="8.7265625" style="1"/>
    <col min="4611" max="4611" width="15.7265625" style="1" customWidth="1"/>
    <col min="4612" max="4613" width="19.7265625" style="1" bestFit="1" customWidth="1"/>
    <col min="4614" max="4614" width="24.81640625" style="1" customWidth="1"/>
    <col min="4615" max="4615" width="27.453125" style="1" customWidth="1"/>
    <col min="4616" max="4653" width="19.1796875" style="1" bestFit="1" customWidth="1"/>
    <col min="4654" max="4866" width="8.7265625" style="1"/>
    <col min="4867" max="4867" width="15.7265625" style="1" customWidth="1"/>
    <col min="4868" max="4869" width="19.7265625" style="1" bestFit="1" customWidth="1"/>
    <col min="4870" max="4870" width="24.81640625" style="1" customWidth="1"/>
    <col min="4871" max="4871" width="27.453125" style="1" customWidth="1"/>
    <col min="4872" max="4909" width="19.1796875" style="1" bestFit="1" customWidth="1"/>
    <col min="4910" max="5122" width="8.7265625" style="1"/>
    <col min="5123" max="5123" width="15.7265625" style="1" customWidth="1"/>
    <col min="5124" max="5125" width="19.7265625" style="1" bestFit="1" customWidth="1"/>
    <col min="5126" max="5126" width="24.81640625" style="1" customWidth="1"/>
    <col min="5127" max="5127" width="27.453125" style="1" customWidth="1"/>
    <col min="5128" max="5165" width="19.1796875" style="1" bestFit="1" customWidth="1"/>
    <col min="5166" max="5378" width="8.7265625" style="1"/>
    <col min="5379" max="5379" width="15.7265625" style="1" customWidth="1"/>
    <col min="5380" max="5381" width="19.7265625" style="1" bestFit="1" customWidth="1"/>
    <col min="5382" max="5382" width="24.81640625" style="1" customWidth="1"/>
    <col min="5383" max="5383" width="27.453125" style="1" customWidth="1"/>
    <col min="5384" max="5421" width="19.1796875" style="1" bestFit="1" customWidth="1"/>
    <col min="5422" max="5634" width="8.7265625" style="1"/>
    <col min="5635" max="5635" width="15.7265625" style="1" customWidth="1"/>
    <col min="5636" max="5637" width="19.7265625" style="1" bestFit="1" customWidth="1"/>
    <col min="5638" max="5638" width="24.81640625" style="1" customWidth="1"/>
    <col min="5639" max="5639" width="27.453125" style="1" customWidth="1"/>
    <col min="5640" max="5677" width="19.1796875" style="1" bestFit="1" customWidth="1"/>
    <col min="5678" max="5890" width="8.7265625" style="1"/>
    <col min="5891" max="5891" width="15.7265625" style="1" customWidth="1"/>
    <col min="5892" max="5893" width="19.7265625" style="1" bestFit="1" customWidth="1"/>
    <col min="5894" max="5894" width="24.81640625" style="1" customWidth="1"/>
    <col min="5895" max="5895" width="27.453125" style="1" customWidth="1"/>
    <col min="5896" max="5933" width="19.1796875" style="1" bestFit="1" customWidth="1"/>
    <col min="5934" max="6146" width="8.7265625" style="1"/>
    <col min="6147" max="6147" width="15.7265625" style="1" customWidth="1"/>
    <col min="6148" max="6149" width="19.7265625" style="1" bestFit="1" customWidth="1"/>
    <col min="6150" max="6150" width="24.81640625" style="1" customWidth="1"/>
    <col min="6151" max="6151" width="27.453125" style="1" customWidth="1"/>
    <col min="6152" max="6189" width="19.1796875" style="1" bestFit="1" customWidth="1"/>
    <col min="6190" max="6402" width="8.7265625" style="1"/>
    <col min="6403" max="6403" width="15.7265625" style="1" customWidth="1"/>
    <col min="6404" max="6405" width="19.7265625" style="1" bestFit="1" customWidth="1"/>
    <col min="6406" max="6406" width="24.81640625" style="1" customWidth="1"/>
    <col min="6407" max="6407" width="27.453125" style="1" customWidth="1"/>
    <col min="6408" max="6445" width="19.1796875" style="1" bestFit="1" customWidth="1"/>
    <col min="6446" max="6658" width="8.7265625" style="1"/>
    <col min="6659" max="6659" width="15.7265625" style="1" customWidth="1"/>
    <col min="6660" max="6661" width="19.7265625" style="1" bestFit="1" customWidth="1"/>
    <col min="6662" max="6662" width="24.81640625" style="1" customWidth="1"/>
    <col min="6663" max="6663" width="27.453125" style="1" customWidth="1"/>
    <col min="6664" max="6701" width="19.1796875" style="1" bestFit="1" customWidth="1"/>
    <col min="6702" max="6914" width="8.7265625" style="1"/>
    <col min="6915" max="6915" width="15.7265625" style="1" customWidth="1"/>
    <col min="6916" max="6917" width="19.7265625" style="1" bestFit="1" customWidth="1"/>
    <col min="6918" max="6918" width="24.81640625" style="1" customWidth="1"/>
    <col min="6919" max="6919" width="27.453125" style="1" customWidth="1"/>
    <col min="6920" max="6957" width="19.1796875" style="1" bestFit="1" customWidth="1"/>
    <col min="6958" max="7170" width="8.7265625" style="1"/>
    <col min="7171" max="7171" width="15.7265625" style="1" customWidth="1"/>
    <col min="7172" max="7173" width="19.7265625" style="1" bestFit="1" customWidth="1"/>
    <col min="7174" max="7174" width="24.81640625" style="1" customWidth="1"/>
    <col min="7175" max="7175" width="27.453125" style="1" customWidth="1"/>
    <col min="7176" max="7213" width="19.1796875" style="1" bestFit="1" customWidth="1"/>
    <col min="7214" max="7426" width="8.7265625" style="1"/>
    <col min="7427" max="7427" width="15.7265625" style="1" customWidth="1"/>
    <col min="7428" max="7429" width="19.7265625" style="1" bestFit="1" customWidth="1"/>
    <col min="7430" max="7430" width="24.81640625" style="1" customWidth="1"/>
    <col min="7431" max="7431" width="27.453125" style="1" customWidth="1"/>
    <col min="7432" max="7469" width="19.1796875" style="1" bestFit="1" customWidth="1"/>
    <col min="7470" max="7682" width="8.7265625" style="1"/>
    <col min="7683" max="7683" width="15.7265625" style="1" customWidth="1"/>
    <col min="7684" max="7685" width="19.7265625" style="1" bestFit="1" customWidth="1"/>
    <col min="7686" max="7686" width="24.81640625" style="1" customWidth="1"/>
    <col min="7687" max="7687" width="27.453125" style="1" customWidth="1"/>
    <col min="7688" max="7725" width="19.1796875" style="1" bestFit="1" customWidth="1"/>
    <col min="7726" max="7938" width="8.7265625" style="1"/>
    <col min="7939" max="7939" width="15.7265625" style="1" customWidth="1"/>
    <col min="7940" max="7941" width="19.7265625" style="1" bestFit="1" customWidth="1"/>
    <col min="7942" max="7942" width="24.81640625" style="1" customWidth="1"/>
    <col min="7943" max="7943" width="27.453125" style="1" customWidth="1"/>
    <col min="7944" max="7981" width="19.1796875" style="1" bestFit="1" customWidth="1"/>
    <col min="7982" max="8194" width="8.7265625" style="1"/>
    <col min="8195" max="8195" width="15.7265625" style="1" customWidth="1"/>
    <col min="8196" max="8197" width="19.7265625" style="1" bestFit="1" customWidth="1"/>
    <col min="8198" max="8198" width="24.81640625" style="1" customWidth="1"/>
    <col min="8199" max="8199" width="27.453125" style="1" customWidth="1"/>
    <col min="8200" max="8237" width="19.1796875" style="1" bestFit="1" customWidth="1"/>
    <col min="8238" max="8450" width="8.7265625" style="1"/>
    <col min="8451" max="8451" width="15.7265625" style="1" customWidth="1"/>
    <col min="8452" max="8453" width="19.7265625" style="1" bestFit="1" customWidth="1"/>
    <col min="8454" max="8454" width="24.81640625" style="1" customWidth="1"/>
    <col min="8455" max="8455" width="27.453125" style="1" customWidth="1"/>
    <col min="8456" max="8493" width="19.1796875" style="1" bestFit="1" customWidth="1"/>
    <col min="8494" max="8706" width="8.7265625" style="1"/>
    <col min="8707" max="8707" width="15.7265625" style="1" customWidth="1"/>
    <col min="8708" max="8709" width="19.7265625" style="1" bestFit="1" customWidth="1"/>
    <col min="8710" max="8710" width="24.81640625" style="1" customWidth="1"/>
    <col min="8711" max="8711" width="27.453125" style="1" customWidth="1"/>
    <col min="8712" max="8749" width="19.1796875" style="1" bestFit="1" customWidth="1"/>
    <col min="8750" max="8962" width="8.7265625" style="1"/>
    <col min="8963" max="8963" width="15.7265625" style="1" customWidth="1"/>
    <col min="8964" max="8965" width="19.7265625" style="1" bestFit="1" customWidth="1"/>
    <col min="8966" max="8966" width="24.81640625" style="1" customWidth="1"/>
    <col min="8967" max="8967" width="27.453125" style="1" customWidth="1"/>
    <col min="8968" max="9005" width="19.1796875" style="1" bestFit="1" customWidth="1"/>
    <col min="9006" max="9218" width="8.7265625" style="1"/>
    <col min="9219" max="9219" width="15.7265625" style="1" customWidth="1"/>
    <col min="9220" max="9221" width="19.7265625" style="1" bestFit="1" customWidth="1"/>
    <col min="9222" max="9222" width="24.81640625" style="1" customWidth="1"/>
    <col min="9223" max="9223" width="27.453125" style="1" customWidth="1"/>
    <col min="9224" max="9261" width="19.1796875" style="1" bestFit="1" customWidth="1"/>
    <col min="9262" max="9474" width="8.7265625" style="1"/>
    <col min="9475" max="9475" width="15.7265625" style="1" customWidth="1"/>
    <col min="9476" max="9477" width="19.7265625" style="1" bestFit="1" customWidth="1"/>
    <col min="9478" max="9478" width="24.81640625" style="1" customWidth="1"/>
    <col min="9479" max="9479" width="27.453125" style="1" customWidth="1"/>
    <col min="9480" max="9517" width="19.1796875" style="1" bestFit="1" customWidth="1"/>
    <col min="9518" max="9730" width="8.7265625" style="1"/>
    <col min="9731" max="9731" width="15.7265625" style="1" customWidth="1"/>
    <col min="9732" max="9733" width="19.7265625" style="1" bestFit="1" customWidth="1"/>
    <col min="9734" max="9734" width="24.81640625" style="1" customWidth="1"/>
    <col min="9735" max="9735" width="27.453125" style="1" customWidth="1"/>
    <col min="9736" max="9773" width="19.1796875" style="1" bestFit="1" customWidth="1"/>
    <col min="9774" max="9986" width="8.7265625" style="1"/>
    <col min="9987" max="9987" width="15.7265625" style="1" customWidth="1"/>
    <col min="9988" max="9989" width="19.7265625" style="1" bestFit="1" customWidth="1"/>
    <col min="9990" max="9990" width="24.81640625" style="1" customWidth="1"/>
    <col min="9991" max="9991" width="27.453125" style="1" customWidth="1"/>
    <col min="9992" max="10029" width="19.1796875" style="1" bestFit="1" customWidth="1"/>
    <col min="10030" max="10242" width="8.7265625" style="1"/>
    <col min="10243" max="10243" width="15.7265625" style="1" customWidth="1"/>
    <col min="10244" max="10245" width="19.7265625" style="1" bestFit="1" customWidth="1"/>
    <col min="10246" max="10246" width="24.81640625" style="1" customWidth="1"/>
    <col min="10247" max="10247" width="27.453125" style="1" customWidth="1"/>
    <col min="10248" max="10285" width="19.1796875" style="1" bestFit="1" customWidth="1"/>
    <col min="10286" max="10498" width="8.7265625" style="1"/>
    <col min="10499" max="10499" width="15.7265625" style="1" customWidth="1"/>
    <col min="10500" max="10501" width="19.7265625" style="1" bestFit="1" customWidth="1"/>
    <col min="10502" max="10502" width="24.81640625" style="1" customWidth="1"/>
    <col min="10503" max="10503" width="27.453125" style="1" customWidth="1"/>
    <col min="10504" max="10541" width="19.1796875" style="1" bestFit="1" customWidth="1"/>
    <col min="10542" max="10754" width="8.7265625" style="1"/>
    <col min="10755" max="10755" width="15.7265625" style="1" customWidth="1"/>
    <col min="10756" max="10757" width="19.7265625" style="1" bestFit="1" customWidth="1"/>
    <col min="10758" max="10758" width="24.81640625" style="1" customWidth="1"/>
    <col min="10759" max="10759" width="27.453125" style="1" customWidth="1"/>
    <col min="10760" max="10797" width="19.1796875" style="1" bestFit="1" customWidth="1"/>
    <col min="10798" max="11010" width="8.7265625" style="1"/>
    <col min="11011" max="11011" width="15.7265625" style="1" customWidth="1"/>
    <col min="11012" max="11013" width="19.7265625" style="1" bestFit="1" customWidth="1"/>
    <col min="11014" max="11014" width="24.81640625" style="1" customWidth="1"/>
    <col min="11015" max="11015" width="27.453125" style="1" customWidth="1"/>
    <col min="11016" max="11053" width="19.1796875" style="1" bestFit="1" customWidth="1"/>
    <col min="11054" max="11266" width="8.7265625" style="1"/>
    <col min="11267" max="11267" width="15.7265625" style="1" customWidth="1"/>
    <col min="11268" max="11269" width="19.7265625" style="1" bestFit="1" customWidth="1"/>
    <col min="11270" max="11270" width="24.81640625" style="1" customWidth="1"/>
    <col min="11271" max="11271" width="27.453125" style="1" customWidth="1"/>
    <col min="11272" max="11309" width="19.1796875" style="1" bestFit="1" customWidth="1"/>
    <col min="11310" max="11522" width="8.7265625" style="1"/>
    <col min="11523" max="11523" width="15.7265625" style="1" customWidth="1"/>
    <col min="11524" max="11525" width="19.7265625" style="1" bestFit="1" customWidth="1"/>
    <col min="11526" max="11526" width="24.81640625" style="1" customWidth="1"/>
    <col min="11527" max="11527" width="27.453125" style="1" customWidth="1"/>
    <col min="11528" max="11565" width="19.1796875" style="1" bestFit="1" customWidth="1"/>
    <col min="11566" max="11778" width="8.7265625" style="1"/>
    <col min="11779" max="11779" width="15.7265625" style="1" customWidth="1"/>
    <col min="11780" max="11781" width="19.7265625" style="1" bestFit="1" customWidth="1"/>
    <col min="11782" max="11782" width="24.81640625" style="1" customWidth="1"/>
    <col min="11783" max="11783" width="27.453125" style="1" customWidth="1"/>
    <col min="11784" max="11821" width="19.1796875" style="1" bestFit="1" customWidth="1"/>
    <col min="11822" max="12034" width="8.7265625" style="1"/>
    <col min="12035" max="12035" width="15.7265625" style="1" customWidth="1"/>
    <col min="12036" max="12037" width="19.7265625" style="1" bestFit="1" customWidth="1"/>
    <col min="12038" max="12038" width="24.81640625" style="1" customWidth="1"/>
    <col min="12039" max="12039" width="27.453125" style="1" customWidth="1"/>
    <col min="12040" max="12077" width="19.1796875" style="1" bestFit="1" customWidth="1"/>
    <col min="12078" max="12290" width="8.7265625" style="1"/>
    <col min="12291" max="12291" width="15.7265625" style="1" customWidth="1"/>
    <col min="12292" max="12293" width="19.7265625" style="1" bestFit="1" customWidth="1"/>
    <col min="12294" max="12294" width="24.81640625" style="1" customWidth="1"/>
    <col min="12295" max="12295" width="27.453125" style="1" customWidth="1"/>
    <col min="12296" max="12333" width="19.1796875" style="1" bestFit="1" customWidth="1"/>
    <col min="12334" max="12546" width="8.7265625" style="1"/>
    <col min="12547" max="12547" width="15.7265625" style="1" customWidth="1"/>
    <col min="12548" max="12549" width="19.7265625" style="1" bestFit="1" customWidth="1"/>
    <col min="12550" max="12550" width="24.81640625" style="1" customWidth="1"/>
    <col min="12551" max="12551" width="27.453125" style="1" customWidth="1"/>
    <col min="12552" max="12589" width="19.1796875" style="1" bestFit="1" customWidth="1"/>
    <col min="12590" max="12802" width="8.7265625" style="1"/>
    <col min="12803" max="12803" width="15.7265625" style="1" customWidth="1"/>
    <col min="12804" max="12805" width="19.7265625" style="1" bestFit="1" customWidth="1"/>
    <col min="12806" max="12806" width="24.81640625" style="1" customWidth="1"/>
    <col min="12807" max="12807" width="27.453125" style="1" customWidth="1"/>
    <col min="12808" max="12845" width="19.1796875" style="1" bestFit="1" customWidth="1"/>
    <col min="12846" max="13058" width="8.7265625" style="1"/>
    <col min="13059" max="13059" width="15.7265625" style="1" customWidth="1"/>
    <col min="13060" max="13061" width="19.7265625" style="1" bestFit="1" customWidth="1"/>
    <col min="13062" max="13062" width="24.81640625" style="1" customWidth="1"/>
    <col min="13063" max="13063" width="27.453125" style="1" customWidth="1"/>
    <col min="13064" max="13101" width="19.1796875" style="1" bestFit="1" customWidth="1"/>
    <col min="13102" max="13314" width="8.7265625" style="1"/>
    <col min="13315" max="13315" width="15.7265625" style="1" customWidth="1"/>
    <col min="13316" max="13317" width="19.7265625" style="1" bestFit="1" customWidth="1"/>
    <col min="13318" max="13318" width="24.81640625" style="1" customWidth="1"/>
    <col min="13319" max="13319" width="27.453125" style="1" customWidth="1"/>
    <col min="13320" max="13357" width="19.1796875" style="1" bestFit="1" customWidth="1"/>
    <col min="13358" max="13570" width="8.7265625" style="1"/>
    <col min="13571" max="13571" width="15.7265625" style="1" customWidth="1"/>
    <col min="13572" max="13573" width="19.7265625" style="1" bestFit="1" customWidth="1"/>
    <col min="13574" max="13574" width="24.81640625" style="1" customWidth="1"/>
    <col min="13575" max="13575" width="27.453125" style="1" customWidth="1"/>
    <col min="13576" max="13613" width="19.1796875" style="1" bestFit="1" customWidth="1"/>
    <col min="13614" max="13826" width="8.7265625" style="1"/>
    <col min="13827" max="13827" width="15.7265625" style="1" customWidth="1"/>
    <col min="13828" max="13829" width="19.7265625" style="1" bestFit="1" customWidth="1"/>
    <col min="13830" max="13830" width="24.81640625" style="1" customWidth="1"/>
    <col min="13831" max="13831" width="27.453125" style="1" customWidth="1"/>
    <col min="13832" max="13869" width="19.1796875" style="1" bestFit="1" customWidth="1"/>
    <col min="13870" max="14082" width="8.7265625" style="1"/>
    <col min="14083" max="14083" width="15.7265625" style="1" customWidth="1"/>
    <col min="14084" max="14085" width="19.7265625" style="1" bestFit="1" customWidth="1"/>
    <col min="14086" max="14086" width="24.81640625" style="1" customWidth="1"/>
    <col min="14087" max="14087" width="27.453125" style="1" customWidth="1"/>
    <col min="14088" max="14125" width="19.1796875" style="1" bestFit="1" customWidth="1"/>
    <col min="14126" max="14338" width="8.7265625" style="1"/>
    <col min="14339" max="14339" width="15.7265625" style="1" customWidth="1"/>
    <col min="14340" max="14341" width="19.7265625" style="1" bestFit="1" customWidth="1"/>
    <col min="14342" max="14342" width="24.81640625" style="1" customWidth="1"/>
    <col min="14343" max="14343" width="27.453125" style="1" customWidth="1"/>
    <col min="14344" max="14381" width="19.1796875" style="1" bestFit="1" customWidth="1"/>
    <col min="14382" max="14594" width="8.7265625" style="1"/>
    <col min="14595" max="14595" width="15.7265625" style="1" customWidth="1"/>
    <col min="14596" max="14597" width="19.7265625" style="1" bestFit="1" customWidth="1"/>
    <col min="14598" max="14598" width="24.81640625" style="1" customWidth="1"/>
    <col min="14599" max="14599" width="27.453125" style="1" customWidth="1"/>
    <col min="14600" max="14637" width="19.1796875" style="1" bestFit="1" customWidth="1"/>
    <col min="14638" max="14850" width="8.7265625" style="1"/>
    <col min="14851" max="14851" width="15.7265625" style="1" customWidth="1"/>
    <col min="14852" max="14853" width="19.7265625" style="1" bestFit="1" customWidth="1"/>
    <col min="14854" max="14854" width="24.81640625" style="1" customWidth="1"/>
    <col min="14855" max="14855" width="27.453125" style="1" customWidth="1"/>
    <col min="14856" max="14893" width="19.1796875" style="1" bestFit="1" customWidth="1"/>
    <col min="14894" max="15106" width="8.7265625" style="1"/>
    <col min="15107" max="15107" width="15.7265625" style="1" customWidth="1"/>
    <col min="15108" max="15109" width="19.7265625" style="1" bestFit="1" customWidth="1"/>
    <col min="15110" max="15110" width="24.81640625" style="1" customWidth="1"/>
    <col min="15111" max="15111" width="27.453125" style="1" customWidth="1"/>
    <col min="15112" max="15149" width="19.1796875" style="1" bestFit="1" customWidth="1"/>
    <col min="15150" max="15362" width="8.7265625" style="1"/>
    <col min="15363" max="15363" width="15.7265625" style="1" customWidth="1"/>
    <col min="15364" max="15365" width="19.7265625" style="1" bestFit="1" customWidth="1"/>
    <col min="15366" max="15366" width="24.81640625" style="1" customWidth="1"/>
    <col min="15367" max="15367" width="27.453125" style="1" customWidth="1"/>
    <col min="15368" max="15405" width="19.1796875" style="1" bestFit="1" customWidth="1"/>
    <col min="15406" max="15618" width="8.7265625" style="1"/>
    <col min="15619" max="15619" width="15.7265625" style="1" customWidth="1"/>
    <col min="15620" max="15621" width="19.7265625" style="1" bestFit="1" customWidth="1"/>
    <col min="15622" max="15622" width="24.81640625" style="1" customWidth="1"/>
    <col min="15623" max="15623" width="27.453125" style="1" customWidth="1"/>
    <col min="15624" max="15661" width="19.1796875" style="1" bestFit="1" customWidth="1"/>
    <col min="15662" max="15874" width="8.7265625" style="1"/>
    <col min="15875" max="15875" width="15.7265625" style="1" customWidth="1"/>
    <col min="15876" max="15877" width="19.7265625" style="1" bestFit="1" customWidth="1"/>
    <col min="15878" max="15878" width="24.81640625" style="1" customWidth="1"/>
    <col min="15879" max="15879" width="27.453125" style="1" customWidth="1"/>
    <col min="15880" max="15917" width="19.1796875" style="1" bestFit="1" customWidth="1"/>
    <col min="15918" max="16130" width="8.7265625" style="1"/>
    <col min="16131" max="16131" width="15.7265625" style="1" customWidth="1"/>
    <col min="16132" max="16133" width="19.7265625" style="1" bestFit="1" customWidth="1"/>
    <col min="16134" max="16134" width="24.81640625" style="1" customWidth="1"/>
    <col min="16135" max="16135" width="27.453125" style="1" customWidth="1"/>
    <col min="16136" max="16173" width="19.1796875" style="1" bestFit="1" customWidth="1"/>
    <col min="16174" max="16384" width="8.7265625" style="1"/>
  </cols>
  <sheetData>
    <row r="2" spans="1:46" ht="36" x14ac:dyDescent="0.4">
      <c r="B2" s="2" t="s">
        <v>643</v>
      </c>
      <c r="C2" s="3"/>
      <c r="D2" s="3"/>
      <c r="E2" s="3"/>
      <c r="F2" s="3"/>
      <c r="G2" s="3"/>
      <c r="H2" s="3"/>
      <c r="I2" s="3"/>
      <c r="J2" s="3"/>
    </row>
    <row r="3" spans="1:46" ht="20.25" customHeight="1" x14ac:dyDescent="0.3">
      <c r="B3" s="345" t="s">
        <v>1222</v>
      </c>
      <c r="C3" s="345"/>
      <c r="D3" s="345"/>
      <c r="E3" s="345"/>
      <c r="F3" s="345"/>
      <c r="G3" s="345"/>
      <c r="H3" s="345"/>
      <c r="I3" s="345"/>
      <c r="J3" s="345"/>
    </row>
    <row r="4" spans="1:46" ht="20.25" customHeight="1" x14ac:dyDescent="0.25">
      <c r="B4" s="87"/>
      <c r="C4" s="87"/>
      <c r="D4" s="87"/>
      <c r="E4" s="87"/>
      <c r="F4" s="87"/>
      <c r="G4" s="87"/>
      <c r="H4" s="87"/>
      <c r="I4" s="87"/>
      <c r="J4" s="87"/>
    </row>
    <row r="5" spans="1:46" ht="68.25" customHeight="1" x14ac:dyDescent="0.3">
      <c r="B5" s="346" t="s">
        <v>12</v>
      </c>
      <c r="C5" s="346"/>
      <c r="D5" s="346"/>
      <c r="E5" s="346"/>
      <c r="F5" s="346"/>
      <c r="G5" s="346"/>
      <c r="H5" s="346"/>
      <c r="I5" s="346"/>
      <c r="J5" s="346"/>
    </row>
    <row r="6" spans="1:46" ht="77.25" customHeight="1" x14ac:dyDescent="0.3">
      <c r="B6" s="346" t="s">
        <v>396</v>
      </c>
      <c r="C6" s="346"/>
      <c r="D6" s="346"/>
      <c r="E6" s="346"/>
      <c r="F6" s="346"/>
      <c r="G6" s="346"/>
      <c r="H6" s="346"/>
      <c r="I6" s="346"/>
      <c r="J6" s="346"/>
    </row>
    <row r="7" spans="1:46" ht="101" customHeight="1" x14ac:dyDescent="0.25">
      <c r="B7" s="346" t="s">
        <v>463</v>
      </c>
      <c r="C7" s="346"/>
      <c r="D7" s="346"/>
      <c r="E7" s="346"/>
      <c r="F7" s="346"/>
      <c r="G7" s="346"/>
      <c r="H7" s="346"/>
      <c r="I7" s="346"/>
      <c r="J7" s="346"/>
    </row>
    <row r="8" spans="1:46" ht="78" customHeight="1" thickBot="1" x14ac:dyDescent="0.3">
      <c r="B8" s="346" t="s">
        <v>2</v>
      </c>
      <c r="C8" s="346"/>
      <c r="D8" s="346"/>
      <c r="E8" s="346"/>
      <c r="F8" s="346"/>
      <c r="G8" s="346"/>
      <c r="H8" s="346"/>
      <c r="I8" s="346"/>
      <c r="J8" s="346"/>
    </row>
    <row r="9" spans="1:46" s="28" customFormat="1" ht="13.5" thickBot="1" x14ac:dyDescent="0.35">
      <c r="D9" s="350" t="s">
        <v>15</v>
      </c>
      <c r="E9" s="351"/>
      <c r="F9" s="351"/>
      <c r="G9" s="351"/>
      <c r="H9" s="351"/>
      <c r="I9" s="352"/>
      <c r="J9" s="350" t="s">
        <v>16</v>
      </c>
      <c r="K9" s="351"/>
      <c r="L9" s="351"/>
      <c r="M9" s="351"/>
      <c r="N9" s="351"/>
      <c r="O9" s="352"/>
      <c r="P9" s="350" t="s">
        <v>17</v>
      </c>
      <c r="Q9" s="351"/>
      <c r="R9" s="352"/>
      <c r="S9" s="350" t="s">
        <v>18</v>
      </c>
      <c r="T9" s="351"/>
      <c r="U9" s="352"/>
      <c r="V9" s="350" t="s">
        <v>19</v>
      </c>
      <c r="W9" s="351"/>
      <c r="X9" s="351"/>
      <c r="Y9" s="351"/>
      <c r="Z9" s="351"/>
      <c r="AA9" s="352"/>
      <c r="AB9" s="350" t="s">
        <v>20</v>
      </c>
      <c r="AC9" s="351"/>
      <c r="AD9" s="351"/>
      <c r="AE9" s="351"/>
      <c r="AF9" s="351"/>
      <c r="AG9" s="351"/>
      <c r="AH9" s="351"/>
      <c r="AI9" s="351"/>
      <c r="AJ9" s="351"/>
      <c r="AK9" s="351"/>
      <c r="AL9" s="351"/>
      <c r="AM9" s="351"/>
      <c r="AN9" s="351"/>
      <c r="AO9" s="351"/>
      <c r="AP9" s="351"/>
      <c r="AQ9" s="352"/>
      <c r="AR9" s="350" t="s">
        <v>760</v>
      </c>
      <c r="AS9" s="351"/>
      <c r="AT9" s="352"/>
    </row>
    <row r="10" spans="1:46" s="225" customFormat="1" ht="72.5" x14ac:dyDescent="0.35">
      <c r="A10" s="147" t="s">
        <v>3</v>
      </c>
      <c r="B10" s="148" t="s">
        <v>4</v>
      </c>
      <c r="C10" s="147" t="s">
        <v>5</v>
      </c>
      <c r="D10" s="232" t="s">
        <v>644</v>
      </c>
      <c r="E10" s="233" t="s">
        <v>645</v>
      </c>
      <c r="F10" s="233" t="s">
        <v>646</v>
      </c>
      <c r="G10" s="233" t="s">
        <v>647</v>
      </c>
      <c r="H10" s="233" t="s">
        <v>648</v>
      </c>
      <c r="I10" s="234" t="s">
        <v>649</v>
      </c>
      <c r="J10" s="232" t="s">
        <v>650</v>
      </c>
      <c r="K10" s="233" t="s">
        <v>651</v>
      </c>
      <c r="L10" s="233" t="s">
        <v>652</v>
      </c>
      <c r="M10" s="233" t="s">
        <v>653</v>
      </c>
      <c r="N10" s="233" t="s">
        <v>654</v>
      </c>
      <c r="O10" s="234" t="s">
        <v>655</v>
      </c>
      <c r="P10" s="232" t="s">
        <v>656</v>
      </c>
      <c r="Q10" s="233" t="s">
        <v>657</v>
      </c>
      <c r="R10" s="234" t="s">
        <v>658</v>
      </c>
      <c r="S10" s="232" t="s">
        <v>659</v>
      </c>
      <c r="T10" s="233" t="s">
        <v>660</v>
      </c>
      <c r="U10" s="234" t="s">
        <v>661</v>
      </c>
      <c r="V10" s="232" t="s">
        <v>662</v>
      </c>
      <c r="W10" s="233" t="s">
        <v>663</v>
      </c>
      <c r="X10" s="233" t="s">
        <v>664</v>
      </c>
      <c r="Y10" s="233" t="s">
        <v>665</v>
      </c>
      <c r="Z10" s="233" t="s">
        <v>666</v>
      </c>
      <c r="AA10" s="234" t="s">
        <v>667</v>
      </c>
      <c r="AB10" s="232" t="s">
        <v>668</v>
      </c>
      <c r="AC10" s="233" t="s">
        <v>669</v>
      </c>
      <c r="AD10" s="233" t="s">
        <v>670</v>
      </c>
      <c r="AE10" s="233" t="s">
        <v>671</v>
      </c>
      <c r="AF10" s="233" t="s">
        <v>672</v>
      </c>
      <c r="AG10" s="233" t="s">
        <v>673</v>
      </c>
      <c r="AH10" s="233" t="s">
        <v>674</v>
      </c>
      <c r="AI10" s="233" t="s">
        <v>675</v>
      </c>
      <c r="AJ10" s="233" t="s">
        <v>676</v>
      </c>
      <c r="AK10" s="233" t="s">
        <v>677</v>
      </c>
      <c r="AL10" s="233" t="s">
        <v>678</v>
      </c>
      <c r="AM10" s="233" t="s">
        <v>679</v>
      </c>
      <c r="AN10" s="233" t="s">
        <v>680</v>
      </c>
      <c r="AO10" s="233" t="s">
        <v>681</v>
      </c>
      <c r="AP10" s="233" t="s">
        <v>682</v>
      </c>
      <c r="AQ10" s="234" t="s">
        <v>683</v>
      </c>
      <c r="AR10" s="232" t="s">
        <v>684</v>
      </c>
      <c r="AS10" s="233" t="s">
        <v>685</v>
      </c>
      <c r="AT10" s="234" t="s">
        <v>686</v>
      </c>
    </row>
    <row r="11" spans="1:46" ht="14.5" x14ac:dyDescent="0.35">
      <c r="A11" s="81" t="s">
        <v>687</v>
      </c>
      <c r="B11" s="1">
        <v>0</v>
      </c>
      <c r="C11" s="81">
        <v>2023</v>
      </c>
      <c r="D11" s="226">
        <v>473.32413240000005</v>
      </c>
      <c r="E11" s="227">
        <v>464.65925856000001</v>
      </c>
      <c r="F11" s="227">
        <v>464.65925856000001</v>
      </c>
      <c r="G11" s="227">
        <v>464.65925856000001</v>
      </c>
      <c r="H11" s="227">
        <v>495.93098600000008</v>
      </c>
      <c r="I11" s="228">
        <v>495.93098600000008</v>
      </c>
      <c r="J11" s="226">
        <v>527.55655680000007</v>
      </c>
      <c r="K11" s="227">
        <v>564.16372223999997</v>
      </c>
      <c r="L11" s="227">
        <v>527.55655680000007</v>
      </c>
      <c r="M11" s="227">
        <v>564.16372223999997</v>
      </c>
      <c r="N11" s="227">
        <v>527.55655680000007</v>
      </c>
      <c r="O11" s="228">
        <v>564.16372223999997</v>
      </c>
      <c r="P11" s="226">
        <v>497.18453496000006</v>
      </c>
      <c r="Q11" s="227">
        <v>502.43481600000001</v>
      </c>
      <c r="R11" s="228">
        <v>502.43481600000001</v>
      </c>
      <c r="S11" s="226">
        <v>532.96441760000005</v>
      </c>
      <c r="T11" s="227">
        <v>534.02472240000009</v>
      </c>
      <c r="U11" s="228">
        <v>534.02472240000009</v>
      </c>
      <c r="V11" s="226">
        <v>554.91837200000009</v>
      </c>
      <c r="W11" s="227">
        <v>554.91837200000009</v>
      </c>
      <c r="X11" s="227">
        <v>554.91837200000009</v>
      </c>
      <c r="Y11" s="227">
        <v>554.91837200000009</v>
      </c>
      <c r="Z11" s="227">
        <v>502.43481600000001</v>
      </c>
      <c r="AA11" s="228">
        <v>641.71226231999992</v>
      </c>
      <c r="AB11" s="226">
        <v>622.21888895999996</v>
      </c>
      <c r="AC11" s="227">
        <v>622.21888895999996</v>
      </c>
      <c r="AD11" s="227">
        <v>622.21888895999996</v>
      </c>
      <c r="AE11" s="227">
        <v>622.21888895999996</v>
      </c>
      <c r="AF11" s="227">
        <v>622.21888895999996</v>
      </c>
      <c r="AG11" s="227">
        <v>622.21888895999996</v>
      </c>
      <c r="AH11" s="227">
        <v>622.21888895999996</v>
      </c>
      <c r="AI11" s="227">
        <v>622.21888895999996</v>
      </c>
      <c r="AJ11" s="227">
        <v>622.21888895999996</v>
      </c>
      <c r="AK11" s="227">
        <v>622.21888895999996</v>
      </c>
      <c r="AL11" s="227">
        <v>622.21888895999996</v>
      </c>
      <c r="AM11" s="227">
        <v>622.21888895999996</v>
      </c>
      <c r="AN11" s="227">
        <v>622.21888895999996</v>
      </c>
      <c r="AO11" s="227">
        <v>502.43481600000001</v>
      </c>
      <c r="AP11" s="227">
        <v>549.45657700000015</v>
      </c>
      <c r="AQ11" s="228">
        <v>549.45657700000015</v>
      </c>
      <c r="AR11" s="226">
        <v>615.17991792000009</v>
      </c>
      <c r="AS11" s="227">
        <v>554.91837200000009</v>
      </c>
      <c r="AT11" s="228">
        <v>554.91837200000009</v>
      </c>
    </row>
    <row r="12" spans="1:46" ht="14.5" x14ac:dyDescent="0.35">
      <c r="A12" s="81" t="s">
        <v>687</v>
      </c>
      <c r="B12" s="1">
        <v>1</v>
      </c>
      <c r="C12" s="81">
        <v>2023</v>
      </c>
      <c r="D12" s="226">
        <v>432.65460000000002</v>
      </c>
      <c r="E12" s="227">
        <v>424.73424</v>
      </c>
      <c r="F12" s="227">
        <v>424.73424</v>
      </c>
      <c r="G12" s="227">
        <v>424.73424</v>
      </c>
      <c r="H12" s="227">
        <v>453.31900000000002</v>
      </c>
      <c r="I12" s="228">
        <v>453.31900000000002</v>
      </c>
      <c r="J12" s="226">
        <v>482.22719999999998</v>
      </c>
      <c r="K12" s="227">
        <v>515.68895999999995</v>
      </c>
      <c r="L12" s="227">
        <v>482.22719999999998</v>
      </c>
      <c r="M12" s="227">
        <v>515.68895999999995</v>
      </c>
      <c r="N12" s="227">
        <v>482.22719999999998</v>
      </c>
      <c r="O12" s="228">
        <v>515.68895999999995</v>
      </c>
      <c r="P12" s="226">
        <v>454.46484000000004</v>
      </c>
      <c r="Q12" s="227">
        <v>459.26399999999995</v>
      </c>
      <c r="R12" s="228">
        <v>459.26399999999995</v>
      </c>
      <c r="S12" s="226">
        <v>487.17039999999997</v>
      </c>
      <c r="T12" s="227">
        <v>488.13960000000003</v>
      </c>
      <c r="U12" s="228">
        <v>488.13960000000003</v>
      </c>
      <c r="V12" s="226">
        <v>507.238</v>
      </c>
      <c r="W12" s="227">
        <v>507.238</v>
      </c>
      <c r="X12" s="227">
        <v>507.238</v>
      </c>
      <c r="Y12" s="227">
        <v>507.238</v>
      </c>
      <c r="Z12" s="227">
        <v>459.26399999999995</v>
      </c>
      <c r="AA12" s="228">
        <v>586.57427999999993</v>
      </c>
      <c r="AB12" s="226">
        <v>568.75583999999992</v>
      </c>
      <c r="AC12" s="227">
        <v>568.75583999999992</v>
      </c>
      <c r="AD12" s="227">
        <v>568.75583999999992</v>
      </c>
      <c r="AE12" s="227">
        <v>568.75583999999992</v>
      </c>
      <c r="AF12" s="227">
        <v>568.75583999999992</v>
      </c>
      <c r="AG12" s="227">
        <v>568.75583999999992</v>
      </c>
      <c r="AH12" s="227">
        <v>568.75583999999992</v>
      </c>
      <c r="AI12" s="227">
        <v>568.75583999999992</v>
      </c>
      <c r="AJ12" s="227">
        <v>568.75583999999992</v>
      </c>
      <c r="AK12" s="227">
        <v>568.75583999999992</v>
      </c>
      <c r="AL12" s="227">
        <v>568.75583999999992</v>
      </c>
      <c r="AM12" s="227">
        <v>568.75583999999992</v>
      </c>
      <c r="AN12" s="227">
        <v>568.75583999999992</v>
      </c>
      <c r="AO12" s="227">
        <v>459.26399999999995</v>
      </c>
      <c r="AP12" s="227">
        <v>502.24550000000005</v>
      </c>
      <c r="AQ12" s="228">
        <v>502.24550000000005</v>
      </c>
      <c r="AR12" s="226">
        <v>562.32168000000001</v>
      </c>
      <c r="AS12" s="227">
        <v>507.238</v>
      </c>
      <c r="AT12" s="228">
        <v>507.238</v>
      </c>
    </row>
    <row r="13" spans="1:46" ht="15" thickBot="1" x14ac:dyDescent="0.4">
      <c r="A13" s="81" t="s">
        <v>687</v>
      </c>
      <c r="C13" s="81">
        <v>2022</v>
      </c>
      <c r="D13" s="229">
        <v>419</v>
      </c>
      <c r="E13" s="230">
        <v>408.3</v>
      </c>
      <c r="F13" s="230">
        <v>408.3</v>
      </c>
      <c r="G13" s="230">
        <v>408.3</v>
      </c>
      <c r="H13" s="230">
        <v>473</v>
      </c>
      <c r="I13" s="231">
        <v>419</v>
      </c>
      <c r="J13" s="229">
        <v>473</v>
      </c>
      <c r="K13" s="230">
        <v>484</v>
      </c>
      <c r="L13" s="230">
        <v>473</v>
      </c>
      <c r="M13" s="230">
        <v>484</v>
      </c>
      <c r="N13" s="230">
        <v>473</v>
      </c>
      <c r="O13" s="231">
        <v>474.51</v>
      </c>
      <c r="P13" s="229">
        <v>434.93</v>
      </c>
      <c r="Q13" s="230">
        <v>450</v>
      </c>
      <c r="R13" s="231">
        <v>450</v>
      </c>
      <c r="S13" s="229">
        <v>484</v>
      </c>
      <c r="T13" s="230">
        <v>494</v>
      </c>
      <c r="U13" s="231">
        <v>494</v>
      </c>
      <c r="V13" s="229">
        <v>479</v>
      </c>
      <c r="W13" s="230">
        <v>479</v>
      </c>
      <c r="X13" s="230">
        <v>479</v>
      </c>
      <c r="Y13" s="230">
        <v>479</v>
      </c>
      <c r="Z13" s="230">
        <v>450</v>
      </c>
      <c r="AA13" s="231">
        <v>538</v>
      </c>
      <c r="AB13" s="229">
        <v>522</v>
      </c>
      <c r="AC13" s="230">
        <v>522</v>
      </c>
      <c r="AD13" s="230">
        <v>522</v>
      </c>
      <c r="AE13" s="230">
        <v>522</v>
      </c>
      <c r="AF13" s="230">
        <v>522</v>
      </c>
      <c r="AG13" s="230">
        <v>522</v>
      </c>
      <c r="AH13" s="230">
        <v>522</v>
      </c>
      <c r="AI13" s="230">
        <v>522</v>
      </c>
      <c r="AJ13" s="230">
        <v>522</v>
      </c>
      <c r="AK13" s="230">
        <v>522</v>
      </c>
      <c r="AL13" s="230">
        <v>522</v>
      </c>
      <c r="AM13" s="230">
        <v>522</v>
      </c>
      <c r="AN13" s="230">
        <v>522</v>
      </c>
      <c r="AO13" s="230">
        <v>450</v>
      </c>
      <c r="AP13" s="230">
        <v>475</v>
      </c>
      <c r="AQ13" s="231">
        <v>475</v>
      </c>
      <c r="AR13" s="229">
        <v>525</v>
      </c>
      <c r="AS13" s="230">
        <v>505</v>
      </c>
      <c r="AT13" s="231">
        <v>505</v>
      </c>
    </row>
    <row r="15" spans="1:46" ht="12.75" customHeight="1" x14ac:dyDescent="0.25">
      <c r="B15" s="343" t="s">
        <v>1226</v>
      </c>
      <c r="C15" s="343"/>
      <c r="D15" s="343"/>
      <c r="E15" s="343"/>
      <c r="F15" s="343"/>
      <c r="G15" s="343"/>
    </row>
    <row r="16" spans="1:46" x14ac:dyDescent="0.25">
      <c r="B16" s="343"/>
      <c r="C16" s="343"/>
      <c r="D16" s="343"/>
      <c r="E16" s="343"/>
      <c r="F16" s="343"/>
      <c r="G16" s="343"/>
    </row>
    <row r="17" spans="2:8" ht="62.25" customHeight="1" x14ac:dyDescent="0.25">
      <c r="B17" s="343"/>
      <c r="C17" s="343"/>
      <c r="D17" s="343"/>
      <c r="E17" s="343"/>
      <c r="F17" s="343"/>
      <c r="G17" s="343"/>
    </row>
    <row r="19" spans="2:8" x14ac:dyDescent="0.25">
      <c r="G19" s="9"/>
      <c r="H19" s="9"/>
    </row>
    <row r="20" spans="2:8" x14ac:dyDescent="0.25">
      <c r="G20" s="9"/>
      <c r="H20" s="9"/>
    </row>
    <row r="21" spans="2:8" x14ac:dyDescent="0.25">
      <c r="G21" s="9"/>
      <c r="H21" s="9"/>
    </row>
    <row r="22" spans="2:8" x14ac:dyDescent="0.25">
      <c r="G22" s="9"/>
      <c r="H22" s="9"/>
    </row>
    <row r="23" spans="2:8" x14ac:dyDescent="0.25">
      <c r="G23" s="9"/>
      <c r="H23" s="9"/>
    </row>
    <row r="24" spans="2:8" x14ac:dyDescent="0.25">
      <c r="G24" s="9"/>
      <c r="H24" s="9"/>
    </row>
    <row r="25" spans="2:8" x14ac:dyDescent="0.25">
      <c r="G25" s="9"/>
      <c r="H25" s="9"/>
    </row>
    <row r="26" spans="2:8" x14ac:dyDescent="0.25">
      <c r="G26" s="9"/>
      <c r="H26" s="9"/>
    </row>
    <row r="27" spans="2:8" x14ac:dyDescent="0.25">
      <c r="G27" s="9"/>
      <c r="H27" s="9"/>
    </row>
    <row r="28" spans="2:8" x14ac:dyDescent="0.25">
      <c r="G28" s="9"/>
      <c r="H28" s="9"/>
    </row>
    <row r="29" spans="2:8" x14ac:dyDescent="0.25">
      <c r="G29" s="9"/>
      <c r="H29" s="9"/>
    </row>
    <row r="30" spans="2:8" x14ac:dyDescent="0.25">
      <c r="G30" s="9"/>
      <c r="H30" s="9"/>
    </row>
    <row r="31" spans="2:8" x14ac:dyDescent="0.25">
      <c r="G31" s="9"/>
      <c r="H31" s="9"/>
    </row>
    <row r="32" spans="2:8" x14ac:dyDescent="0.25">
      <c r="G32" s="9"/>
      <c r="H32" s="9"/>
    </row>
    <row r="33" spans="7:8" x14ac:dyDescent="0.25">
      <c r="G33" s="9"/>
      <c r="H33" s="9"/>
    </row>
    <row r="34" spans="7:8" x14ac:dyDescent="0.25">
      <c r="G34" s="9"/>
      <c r="H34" s="9"/>
    </row>
    <row r="35" spans="7:8" x14ac:dyDescent="0.25">
      <c r="G35" s="9"/>
      <c r="H35" s="9"/>
    </row>
    <row r="36" spans="7:8" x14ac:dyDescent="0.25">
      <c r="G36" s="9"/>
      <c r="H36" s="9"/>
    </row>
    <row r="37" spans="7:8" x14ac:dyDescent="0.25">
      <c r="G37" s="9"/>
      <c r="H37" s="9"/>
    </row>
    <row r="38" spans="7:8" x14ac:dyDescent="0.25">
      <c r="G38" s="9"/>
      <c r="H38" s="9"/>
    </row>
    <row r="39" spans="7:8" x14ac:dyDescent="0.25">
      <c r="G39" s="9"/>
      <c r="H39" s="9"/>
    </row>
    <row r="40" spans="7:8" x14ac:dyDescent="0.25">
      <c r="G40" s="9"/>
      <c r="H40" s="9"/>
    </row>
    <row r="41" spans="7:8" x14ac:dyDescent="0.25">
      <c r="G41" s="9"/>
      <c r="H41" s="9"/>
    </row>
    <row r="42" spans="7:8" x14ac:dyDescent="0.25">
      <c r="G42" s="9"/>
      <c r="H42" s="9"/>
    </row>
    <row r="43" spans="7:8" x14ac:dyDescent="0.25">
      <c r="G43" s="9"/>
      <c r="H43" s="9"/>
    </row>
    <row r="44" spans="7:8" x14ac:dyDescent="0.25">
      <c r="G44" s="9"/>
      <c r="H44" s="9"/>
    </row>
    <row r="45" spans="7:8" x14ac:dyDescent="0.25">
      <c r="G45" s="9"/>
      <c r="H45" s="9"/>
    </row>
    <row r="46" spans="7:8" x14ac:dyDescent="0.25">
      <c r="G46" s="9"/>
      <c r="H46" s="9"/>
    </row>
    <row r="47" spans="7:8" x14ac:dyDescent="0.25">
      <c r="G47" s="9"/>
      <c r="H47" s="9"/>
    </row>
    <row r="48" spans="7:8" x14ac:dyDescent="0.25">
      <c r="G48" s="9"/>
      <c r="H48" s="9"/>
    </row>
    <row r="49" spans="7:8" x14ac:dyDescent="0.25">
      <c r="G49" s="9"/>
      <c r="H49" s="9"/>
    </row>
    <row r="50" spans="7:8" x14ac:dyDescent="0.25">
      <c r="G50" s="9"/>
      <c r="H50" s="9"/>
    </row>
    <row r="51" spans="7:8" x14ac:dyDescent="0.25">
      <c r="G51" s="9"/>
      <c r="H51" s="9"/>
    </row>
    <row r="52" spans="7:8" x14ac:dyDescent="0.25">
      <c r="G52" s="9"/>
      <c r="H52" s="9"/>
    </row>
    <row r="53" spans="7:8" x14ac:dyDescent="0.25">
      <c r="G53" s="9"/>
      <c r="H53" s="9"/>
    </row>
    <row r="54" spans="7:8" x14ac:dyDescent="0.25">
      <c r="G54" s="9"/>
      <c r="H54" s="9"/>
    </row>
    <row r="55" spans="7:8" x14ac:dyDescent="0.25">
      <c r="G55" s="9"/>
      <c r="H55" s="9"/>
    </row>
    <row r="56" spans="7:8" x14ac:dyDescent="0.25">
      <c r="G56" s="9"/>
      <c r="H56" s="9"/>
    </row>
    <row r="57" spans="7:8" x14ac:dyDescent="0.25">
      <c r="G57" s="9"/>
      <c r="H57" s="9"/>
    </row>
    <row r="58" spans="7:8" x14ac:dyDescent="0.25">
      <c r="G58" s="9"/>
      <c r="H58" s="9"/>
    </row>
    <row r="59" spans="7:8" x14ac:dyDescent="0.25">
      <c r="G59" s="9"/>
      <c r="H59" s="9"/>
    </row>
    <row r="60" spans="7:8" x14ac:dyDescent="0.25">
      <c r="G60" s="9"/>
      <c r="H60" s="9"/>
    </row>
    <row r="61" spans="7:8" x14ac:dyDescent="0.25">
      <c r="G61" s="9"/>
      <c r="H61" s="9"/>
    </row>
    <row r="62" spans="7:8" x14ac:dyDescent="0.25">
      <c r="G62" s="9"/>
      <c r="H62" s="9"/>
    </row>
    <row r="63" spans="7:8" x14ac:dyDescent="0.25">
      <c r="G63" s="9"/>
      <c r="H63" s="9"/>
    </row>
    <row r="64" spans="7:8" x14ac:dyDescent="0.25">
      <c r="G64" s="9"/>
      <c r="H64" s="9"/>
    </row>
    <row r="65" spans="7:10" x14ac:dyDescent="0.25">
      <c r="G65" s="9"/>
      <c r="H65" s="9"/>
    </row>
    <row r="66" spans="7:10" x14ac:dyDescent="0.25">
      <c r="G66" s="9"/>
      <c r="H66" s="9"/>
    </row>
    <row r="67" spans="7:10" x14ac:dyDescent="0.25">
      <c r="G67" s="9"/>
      <c r="H67" s="9"/>
    </row>
    <row r="68" spans="7:10" x14ac:dyDescent="0.25">
      <c r="G68" s="9"/>
      <c r="H68" s="9"/>
    </row>
    <row r="71" spans="7:10" ht="25.9" customHeight="1" x14ac:dyDescent="0.25">
      <c r="G71" s="10"/>
      <c r="H71" s="10"/>
      <c r="I71" s="10"/>
      <c r="J71" s="10"/>
    </row>
  </sheetData>
  <mergeCells count="13">
    <mergeCell ref="B15:G17"/>
    <mergeCell ref="B3:J3"/>
    <mergeCell ref="B5:J5"/>
    <mergeCell ref="B6:J6"/>
    <mergeCell ref="B7:J7"/>
    <mergeCell ref="B8:J8"/>
    <mergeCell ref="D9:I9"/>
    <mergeCell ref="J9:O9"/>
    <mergeCell ref="P9:R9"/>
    <mergeCell ref="S9:U9"/>
    <mergeCell ref="V9:AA9"/>
    <mergeCell ref="AB9:AQ9"/>
    <mergeCell ref="AR9:AT9"/>
  </mergeCells>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CB4DB-DF3D-43E9-8FFE-3386DD104D91}">
  <dimension ref="A1:G57"/>
  <sheetViews>
    <sheetView zoomScaleNormal="100" workbookViewId="0"/>
  </sheetViews>
  <sheetFormatPr defaultRowHeight="12.5" x14ac:dyDescent="0.25"/>
  <cols>
    <col min="1" max="3" width="8.7265625" style="81"/>
    <col min="4" max="4" width="8.7265625" style="260"/>
    <col min="5" max="5" width="29.6328125" style="81" customWidth="1"/>
    <col min="6" max="6" width="52.7265625" style="81" customWidth="1"/>
    <col min="7" max="7" width="35.453125" style="81" customWidth="1"/>
    <col min="8" max="261" width="8.7265625" style="1"/>
    <col min="262" max="262" width="40" style="1" customWidth="1"/>
    <col min="263" max="263" width="31.7265625" style="1" customWidth="1"/>
    <col min="264" max="517" width="8.7265625" style="1"/>
    <col min="518" max="518" width="40" style="1" customWidth="1"/>
    <col min="519" max="519" width="31.7265625" style="1" customWidth="1"/>
    <col min="520" max="773" width="8.7265625" style="1"/>
    <col min="774" max="774" width="40" style="1" customWidth="1"/>
    <col min="775" max="775" width="31.7265625" style="1" customWidth="1"/>
    <col min="776" max="1029" width="8.7265625" style="1"/>
    <col min="1030" max="1030" width="40" style="1" customWidth="1"/>
    <col min="1031" max="1031" width="31.7265625" style="1" customWidth="1"/>
    <col min="1032" max="1285" width="8.7265625" style="1"/>
    <col min="1286" max="1286" width="40" style="1" customWidth="1"/>
    <col min="1287" max="1287" width="31.7265625" style="1" customWidth="1"/>
    <col min="1288" max="1541" width="8.7265625" style="1"/>
    <col min="1542" max="1542" width="40" style="1" customWidth="1"/>
    <col min="1543" max="1543" width="31.7265625" style="1" customWidth="1"/>
    <col min="1544" max="1797" width="8.7265625" style="1"/>
    <col min="1798" max="1798" width="40" style="1" customWidth="1"/>
    <col min="1799" max="1799" width="31.7265625" style="1" customWidth="1"/>
    <col min="1800" max="2053" width="8.7265625" style="1"/>
    <col min="2054" max="2054" width="40" style="1" customWidth="1"/>
    <col min="2055" max="2055" width="31.7265625" style="1" customWidth="1"/>
    <col min="2056" max="2309" width="8.7265625" style="1"/>
    <col min="2310" max="2310" width="40" style="1" customWidth="1"/>
    <col min="2311" max="2311" width="31.7265625" style="1" customWidth="1"/>
    <col min="2312" max="2565" width="8.7265625" style="1"/>
    <col min="2566" max="2566" width="40" style="1" customWidth="1"/>
    <col min="2567" max="2567" width="31.7265625" style="1" customWidth="1"/>
    <col min="2568" max="2821" width="8.7265625" style="1"/>
    <col min="2822" max="2822" width="40" style="1" customWidth="1"/>
    <col min="2823" max="2823" width="31.7265625" style="1" customWidth="1"/>
    <col min="2824" max="3077" width="8.7265625" style="1"/>
    <col min="3078" max="3078" width="40" style="1" customWidth="1"/>
    <col min="3079" max="3079" width="31.7265625" style="1" customWidth="1"/>
    <col min="3080" max="3333" width="8.7265625" style="1"/>
    <col min="3334" max="3334" width="40" style="1" customWidth="1"/>
    <col min="3335" max="3335" width="31.7265625" style="1" customWidth="1"/>
    <col min="3336" max="3589" width="8.7265625" style="1"/>
    <col min="3590" max="3590" width="40" style="1" customWidth="1"/>
    <col min="3591" max="3591" width="31.7265625" style="1" customWidth="1"/>
    <col min="3592" max="3845" width="8.7265625" style="1"/>
    <col min="3846" max="3846" width="40" style="1" customWidth="1"/>
    <col min="3847" max="3847" width="31.7265625" style="1" customWidth="1"/>
    <col min="3848" max="4101" width="8.7265625" style="1"/>
    <col min="4102" max="4102" width="40" style="1" customWidth="1"/>
    <col min="4103" max="4103" width="31.7265625" style="1" customWidth="1"/>
    <col min="4104" max="4357" width="8.7265625" style="1"/>
    <col min="4358" max="4358" width="40" style="1" customWidth="1"/>
    <col min="4359" max="4359" width="31.7265625" style="1" customWidth="1"/>
    <col min="4360" max="4613" width="8.7265625" style="1"/>
    <col min="4614" max="4614" width="40" style="1" customWidth="1"/>
    <col min="4615" max="4615" width="31.7265625" style="1" customWidth="1"/>
    <col min="4616" max="4869" width="8.7265625" style="1"/>
    <col min="4870" max="4870" width="40" style="1" customWidth="1"/>
    <col min="4871" max="4871" width="31.7265625" style="1" customWidth="1"/>
    <col min="4872" max="5125" width="8.7265625" style="1"/>
    <col min="5126" max="5126" width="40" style="1" customWidth="1"/>
    <col min="5127" max="5127" width="31.7265625" style="1" customWidth="1"/>
    <col min="5128" max="5381" width="8.7265625" style="1"/>
    <col min="5382" max="5382" width="40" style="1" customWidth="1"/>
    <col min="5383" max="5383" width="31.7265625" style="1" customWidth="1"/>
    <col min="5384" max="5637" width="8.7265625" style="1"/>
    <col min="5638" max="5638" width="40" style="1" customWidth="1"/>
    <col min="5639" max="5639" width="31.7265625" style="1" customWidth="1"/>
    <col min="5640" max="5893" width="8.7265625" style="1"/>
    <col min="5894" max="5894" width="40" style="1" customWidth="1"/>
    <col min="5895" max="5895" width="31.7265625" style="1" customWidth="1"/>
    <col min="5896" max="6149" width="8.7265625" style="1"/>
    <col min="6150" max="6150" width="40" style="1" customWidth="1"/>
    <col min="6151" max="6151" width="31.7265625" style="1" customWidth="1"/>
    <col min="6152" max="6405" width="8.7265625" style="1"/>
    <col min="6406" max="6406" width="40" style="1" customWidth="1"/>
    <col min="6407" max="6407" width="31.7265625" style="1" customWidth="1"/>
    <col min="6408" max="6661" width="8.7265625" style="1"/>
    <col min="6662" max="6662" width="40" style="1" customWidth="1"/>
    <col min="6663" max="6663" width="31.7265625" style="1" customWidth="1"/>
    <col min="6664" max="6917" width="8.7265625" style="1"/>
    <col min="6918" max="6918" width="40" style="1" customWidth="1"/>
    <col min="6919" max="6919" width="31.7265625" style="1" customWidth="1"/>
    <col min="6920" max="7173" width="8.7265625" style="1"/>
    <col min="7174" max="7174" width="40" style="1" customWidth="1"/>
    <col min="7175" max="7175" width="31.7265625" style="1" customWidth="1"/>
    <col min="7176" max="7429" width="8.7265625" style="1"/>
    <col min="7430" max="7430" width="40" style="1" customWidth="1"/>
    <col min="7431" max="7431" width="31.7265625" style="1" customWidth="1"/>
    <col min="7432" max="7685" width="8.7265625" style="1"/>
    <col min="7686" max="7686" width="40" style="1" customWidth="1"/>
    <col min="7687" max="7687" width="31.7265625" style="1" customWidth="1"/>
    <col min="7688" max="7941" width="8.7265625" style="1"/>
    <col min="7942" max="7942" width="40" style="1" customWidth="1"/>
    <col min="7943" max="7943" width="31.7265625" style="1" customWidth="1"/>
    <col min="7944" max="8197" width="8.7265625" style="1"/>
    <col min="8198" max="8198" width="40" style="1" customWidth="1"/>
    <col min="8199" max="8199" width="31.7265625" style="1" customWidth="1"/>
    <col min="8200" max="8453" width="8.7265625" style="1"/>
    <col min="8454" max="8454" width="40" style="1" customWidth="1"/>
    <col min="8455" max="8455" width="31.7265625" style="1" customWidth="1"/>
    <col min="8456" max="8709" width="8.7265625" style="1"/>
    <col min="8710" max="8710" width="40" style="1" customWidth="1"/>
    <col min="8711" max="8711" width="31.7265625" style="1" customWidth="1"/>
    <col min="8712" max="8965" width="8.7265625" style="1"/>
    <col min="8966" max="8966" width="40" style="1" customWidth="1"/>
    <col min="8967" max="8967" width="31.7265625" style="1" customWidth="1"/>
    <col min="8968" max="9221" width="8.7265625" style="1"/>
    <col min="9222" max="9222" width="40" style="1" customWidth="1"/>
    <col min="9223" max="9223" width="31.7265625" style="1" customWidth="1"/>
    <col min="9224" max="9477" width="8.7265625" style="1"/>
    <col min="9478" max="9478" width="40" style="1" customWidth="1"/>
    <col min="9479" max="9479" width="31.7265625" style="1" customWidth="1"/>
    <col min="9480" max="9733" width="8.7265625" style="1"/>
    <col min="9734" max="9734" width="40" style="1" customWidth="1"/>
    <col min="9735" max="9735" width="31.7265625" style="1" customWidth="1"/>
    <col min="9736" max="9989" width="8.7265625" style="1"/>
    <col min="9990" max="9990" width="40" style="1" customWidth="1"/>
    <col min="9991" max="9991" width="31.7265625" style="1" customWidth="1"/>
    <col min="9992" max="10245" width="8.7265625" style="1"/>
    <col min="10246" max="10246" width="40" style="1" customWidth="1"/>
    <col min="10247" max="10247" width="31.7265625" style="1" customWidth="1"/>
    <col min="10248" max="10501" width="8.7265625" style="1"/>
    <col min="10502" max="10502" width="40" style="1" customWidth="1"/>
    <col min="10503" max="10503" width="31.7265625" style="1" customWidth="1"/>
    <col min="10504" max="10757" width="8.7265625" style="1"/>
    <col min="10758" max="10758" width="40" style="1" customWidth="1"/>
    <col min="10759" max="10759" width="31.7265625" style="1" customWidth="1"/>
    <col min="10760" max="11013" width="8.7265625" style="1"/>
    <col min="11014" max="11014" width="40" style="1" customWidth="1"/>
    <col min="11015" max="11015" width="31.7265625" style="1" customWidth="1"/>
    <col min="11016" max="11269" width="8.7265625" style="1"/>
    <col min="11270" max="11270" width="40" style="1" customWidth="1"/>
    <col min="11271" max="11271" width="31.7265625" style="1" customWidth="1"/>
    <col min="11272" max="11525" width="8.7265625" style="1"/>
    <col min="11526" max="11526" width="40" style="1" customWidth="1"/>
    <col min="11527" max="11527" width="31.7265625" style="1" customWidth="1"/>
    <col min="11528" max="11781" width="8.7265625" style="1"/>
    <col min="11782" max="11782" width="40" style="1" customWidth="1"/>
    <col min="11783" max="11783" width="31.7265625" style="1" customWidth="1"/>
    <col min="11784" max="12037" width="8.7265625" style="1"/>
    <col min="12038" max="12038" width="40" style="1" customWidth="1"/>
    <col min="12039" max="12039" width="31.7265625" style="1" customWidth="1"/>
    <col min="12040" max="12293" width="8.7265625" style="1"/>
    <col min="12294" max="12294" width="40" style="1" customWidth="1"/>
    <col min="12295" max="12295" width="31.7265625" style="1" customWidth="1"/>
    <col min="12296" max="12549" width="8.7265625" style="1"/>
    <col min="12550" max="12550" width="40" style="1" customWidth="1"/>
    <col min="12551" max="12551" width="31.7265625" style="1" customWidth="1"/>
    <col min="12552" max="12805" width="8.7265625" style="1"/>
    <col min="12806" max="12806" width="40" style="1" customWidth="1"/>
    <col min="12807" max="12807" width="31.7265625" style="1" customWidth="1"/>
    <col min="12808" max="13061" width="8.7265625" style="1"/>
    <col min="13062" max="13062" width="40" style="1" customWidth="1"/>
    <col min="13063" max="13063" width="31.7265625" style="1" customWidth="1"/>
    <col min="13064" max="13317" width="8.7265625" style="1"/>
    <col min="13318" max="13318" width="40" style="1" customWidth="1"/>
    <col min="13319" max="13319" width="31.7265625" style="1" customWidth="1"/>
    <col min="13320" max="13573" width="8.7265625" style="1"/>
    <col min="13574" max="13574" width="40" style="1" customWidth="1"/>
    <col min="13575" max="13575" width="31.7265625" style="1" customWidth="1"/>
    <col min="13576" max="13829" width="8.7265625" style="1"/>
    <col min="13830" max="13830" width="40" style="1" customWidth="1"/>
    <col min="13831" max="13831" width="31.7265625" style="1" customWidth="1"/>
    <col min="13832" max="14085" width="8.7265625" style="1"/>
    <col min="14086" max="14086" width="40" style="1" customWidth="1"/>
    <col min="14087" max="14087" width="31.7265625" style="1" customWidth="1"/>
    <col min="14088" max="14341" width="8.7265625" style="1"/>
    <col min="14342" max="14342" width="40" style="1" customWidth="1"/>
    <col min="14343" max="14343" width="31.7265625" style="1" customWidth="1"/>
    <col min="14344" max="14597" width="8.7265625" style="1"/>
    <col min="14598" max="14598" width="40" style="1" customWidth="1"/>
    <col min="14599" max="14599" width="31.7265625" style="1" customWidth="1"/>
    <col min="14600" max="14853" width="8.7265625" style="1"/>
    <col min="14854" max="14854" width="40" style="1" customWidth="1"/>
    <col min="14855" max="14855" width="31.7265625" style="1" customWidth="1"/>
    <col min="14856" max="15109" width="8.7265625" style="1"/>
    <col min="15110" max="15110" width="40" style="1" customWidth="1"/>
    <col min="15111" max="15111" width="31.7265625" style="1" customWidth="1"/>
    <col min="15112" max="15365" width="8.7265625" style="1"/>
    <col min="15366" max="15366" width="40" style="1" customWidth="1"/>
    <col min="15367" max="15367" width="31.7265625" style="1" customWidth="1"/>
    <col min="15368" max="15621" width="8.7265625" style="1"/>
    <col min="15622" max="15622" width="40" style="1" customWidth="1"/>
    <col min="15623" max="15623" width="31.7265625" style="1" customWidth="1"/>
    <col min="15624" max="15877" width="8.7265625" style="1"/>
    <col min="15878" max="15878" width="40" style="1" customWidth="1"/>
    <col min="15879" max="15879" width="31.7265625" style="1" customWidth="1"/>
    <col min="15880" max="16133" width="8.7265625" style="1"/>
    <col min="16134" max="16134" width="40" style="1" customWidth="1"/>
    <col min="16135" max="16135" width="31.7265625" style="1" customWidth="1"/>
    <col min="16136" max="16384" width="8.7265625" style="1"/>
  </cols>
  <sheetData>
    <row r="1" spans="1:7" ht="26" x14ac:dyDescent="0.25">
      <c r="A1" s="224" t="s">
        <v>67</v>
      </c>
      <c r="B1" s="224" t="s">
        <v>66</v>
      </c>
      <c r="C1" s="224" t="s">
        <v>68</v>
      </c>
      <c r="D1" s="224" t="s">
        <v>69</v>
      </c>
      <c r="E1" s="224" t="s">
        <v>70</v>
      </c>
      <c r="F1" s="224" t="s">
        <v>71</v>
      </c>
      <c r="G1" s="261" t="s">
        <v>73</v>
      </c>
    </row>
    <row r="2" spans="1:7" ht="81.5" customHeight="1" x14ac:dyDescent="0.25">
      <c r="A2" s="149" t="s">
        <v>74</v>
      </c>
      <c r="B2" s="149" t="s">
        <v>75</v>
      </c>
      <c r="C2" s="149">
        <v>1</v>
      </c>
      <c r="D2" s="248" t="s">
        <v>76</v>
      </c>
      <c r="E2" s="149" t="s">
        <v>77</v>
      </c>
      <c r="F2" s="149" t="s">
        <v>78</v>
      </c>
      <c r="G2" s="249" t="s">
        <v>79</v>
      </c>
    </row>
    <row r="3" spans="1:7" ht="25" x14ac:dyDescent="0.25">
      <c r="A3" s="149" t="s">
        <v>74</v>
      </c>
      <c r="B3" s="149" t="s">
        <v>75</v>
      </c>
      <c r="C3" s="149">
        <v>1</v>
      </c>
      <c r="D3" s="248" t="s">
        <v>80</v>
      </c>
      <c r="E3" s="149" t="s">
        <v>81</v>
      </c>
      <c r="F3" s="149" t="s">
        <v>78</v>
      </c>
      <c r="G3" s="149" t="s">
        <v>82</v>
      </c>
    </row>
    <row r="4" spans="1:7" ht="40.5" customHeight="1" x14ac:dyDescent="0.25">
      <c r="A4" s="149" t="s">
        <v>74</v>
      </c>
      <c r="B4" s="149" t="s">
        <v>75</v>
      </c>
      <c r="C4" s="149">
        <v>2</v>
      </c>
      <c r="D4" s="248" t="s">
        <v>83</v>
      </c>
      <c r="E4" s="149" t="s">
        <v>84</v>
      </c>
      <c r="F4" s="149" t="s">
        <v>85</v>
      </c>
      <c r="G4" s="149" t="s">
        <v>86</v>
      </c>
    </row>
    <row r="5" spans="1:7" ht="57" customHeight="1" x14ac:dyDescent="0.25">
      <c r="A5" s="149" t="s">
        <v>74</v>
      </c>
      <c r="B5" s="149" t="s">
        <v>75</v>
      </c>
      <c r="C5" s="149">
        <v>2</v>
      </c>
      <c r="D5" s="248" t="s">
        <v>87</v>
      </c>
      <c r="E5" s="149" t="s">
        <v>88</v>
      </c>
      <c r="F5" s="149" t="s">
        <v>85</v>
      </c>
      <c r="G5" s="149" t="s">
        <v>89</v>
      </c>
    </row>
    <row r="6" spans="1:7" s="28" customFormat="1" ht="62.5" customHeight="1" x14ac:dyDescent="0.25">
      <c r="A6" s="250" t="s">
        <v>74</v>
      </c>
      <c r="B6" s="250" t="s">
        <v>75</v>
      </c>
      <c r="C6" s="250">
        <v>2</v>
      </c>
      <c r="D6" s="251" t="s">
        <v>90</v>
      </c>
      <c r="E6" s="250" t="s">
        <v>91</v>
      </c>
      <c r="F6" s="250" t="s">
        <v>85</v>
      </c>
      <c r="G6" s="250" t="s">
        <v>92</v>
      </c>
    </row>
    <row r="7" spans="1:7" s="28" customFormat="1" ht="14" x14ac:dyDescent="0.25">
      <c r="A7" s="252" t="s">
        <v>74</v>
      </c>
      <c r="B7" s="252" t="s">
        <v>75</v>
      </c>
      <c r="C7" s="252">
        <v>2</v>
      </c>
      <c r="D7" s="252" t="s">
        <v>844</v>
      </c>
      <c r="E7" s="253"/>
      <c r="F7" s="253"/>
      <c r="G7" s="253"/>
    </row>
    <row r="8" spans="1:7" s="28" customFormat="1" ht="14" x14ac:dyDescent="0.25">
      <c r="A8" s="252" t="s">
        <v>74</v>
      </c>
      <c r="B8" s="252" t="s">
        <v>75</v>
      </c>
      <c r="C8" s="252">
        <v>2</v>
      </c>
      <c r="D8" s="252" t="s">
        <v>845</v>
      </c>
      <c r="E8" s="253"/>
      <c r="F8" s="253"/>
      <c r="G8" s="253"/>
    </row>
    <row r="9" spans="1:7" s="28" customFormat="1" ht="66.650000000000006" customHeight="1" x14ac:dyDescent="0.25">
      <c r="A9" s="250" t="s">
        <v>74</v>
      </c>
      <c r="B9" s="250" t="s">
        <v>75</v>
      </c>
      <c r="C9" s="250">
        <v>2</v>
      </c>
      <c r="D9" s="251" t="s">
        <v>93</v>
      </c>
      <c r="E9" s="254" t="s">
        <v>94</v>
      </c>
      <c r="F9" s="250" t="s">
        <v>85</v>
      </c>
      <c r="G9" s="250" t="s">
        <v>95</v>
      </c>
    </row>
    <row r="10" spans="1:7" s="28" customFormat="1" ht="57.65" customHeight="1" x14ac:dyDescent="0.25">
      <c r="A10" s="250" t="s">
        <v>74</v>
      </c>
      <c r="B10" s="250" t="s">
        <v>75</v>
      </c>
      <c r="C10" s="250">
        <v>2</v>
      </c>
      <c r="D10" s="251" t="s">
        <v>96</v>
      </c>
      <c r="E10" s="250">
        <v>99550</v>
      </c>
      <c r="F10" s="250" t="s">
        <v>85</v>
      </c>
      <c r="G10" s="250" t="s">
        <v>97</v>
      </c>
    </row>
    <row r="11" spans="1:7" s="28" customFormat="1" ht="14" x14ac:dyDescent="0.25">
      <c r="A11" s="252" t="s">
        <v>74</v>
      </c>
      <c r="B11" s="252" t="s">
        <v>75</v>
      </c>
      <c r="C11" s="252">
        <v>2</v>
      </c>
      <c r="D11" s="252" t="s">
        <v>846</v>
      </c>
      <c r="E11" s="252"/>
      <c r="F11" s="252"/>
      <c r="G11" s="252"/>
    </row>
    <row r="12" spans="1:7" s="28" customFormat="1" ht="14" x14ac:dyDescent="0.25">
      <c r="A12" s="252" t="s">
        <v>74</v>
      </c>
      <c r="B12" s="252" t="s">
        <v>104</v>
      </c>
      <c r="C12" s="252">
        <v>1</v>
      </c>
      <c r="D12" s="252" t="s">
        <v>83</v>
      </c>
      <c r="E12" s="252"/>
      <c r="F12" s="252"/>
      <c r="G12" s="252"/>
    </row>
    <row r="13" spans="1:7" s="28" customFormat="1" ht="14" x14ac:dyDescent="0.25">
      <c r="A13" s="253" t="s">
        <v>74</v>
      </c>
      <c r="B13" s="253" t="s">
        <v>104</v>
      </c>
      <c r="C13" s="253">
        <v>2</v>
      </c>
      <c r="D13" s="253" t="s">
        <v>844</v>
      </c>
      <c r="E13" s="252"/>
      <c r="F13" s="252"/>
      <c r="G13" s="252"/>
    </row>
    <row r="14" spans="1:7" s="28" customFormat="1" ht="14" x14ac:dyDescent="0.25">
      <c r="A14" s="253" t="s">
        <v>74</v>
      </c>
      <c r="B14" s="253" t="s">
        <v>104</v>
      </c>
      <c r="C14" s="253">
        <v>2</v>
      </c>
      <c r="D14" s="253" t="s">
        <v>845</v>
      </c>
      <c r="E14" s="252"/>
      <c r="F14" s="252"/>
      <c r="G14" s="252"/>
    </row>
    <row r="15" spans="1:7" s="28" customFormat="1" ht="14" x14ac:dyDescent="0.25">
      <c r="A15" s="252" t="s">
        <v>74</v>
      </c>
      <c r="B15" s="252" t="s">
        <v>104</v>
      </c>
      <c r="C15" s="252">
        <v>2</v>
      </c>
      <c r="D15" s="252" t="s">
        <v>846</v>
      </c>
      <c r="E15" s="252"/>
      <c r="F15" s="252"/>
      <c r="G15" s="252"/>
    </row>
    <row r="16" spans="1:7" s="28" customFormat="1" ht="69" customHeight="1" x14ac:dyDescent="0.25">
      <c r="A16" s="250" t="s">
        <v>74</v>
      </c>
      <c r="B16" s="250" t="s">
        <v>75</v>
      </c>
      <c r="C16" s="250">
        <v>2</v>
      </c>
      <c r="D16" s="251" t="s">
        <v>98</v>
      </c>
      <c r="E16" s="254" t="s">
        <v>99</v>
      </c>
      <c r="F16" s="250" t="s">
        <v>85</v>
      </c>
      <c r="G16" s="250" t="s">
        <v>100</v>
      </c>
    </row>
    <row r="17" spans="1:7" ht="78" customHeight="1" x14ac:dyDescent="0.25">
      <c r="A17" s="149" t="s">
        <v>74</v>
      </c>
      <c r="B17" s="149" t="s">
        <v>75</v>
      </c>
      <c r="C17" s="149">
        <v>2</v>
      </c>
      <c r="D17" s="255" t="s">
        <v>101</v>
      </c>
      <c r="E17" s="250" t="s">
        <v>102</v>
      </c>
      <c r="F17" s="149" t="s">
        <v>85</v>
      </c>
      <c r="G17" s="250" t="s">
        <v>103</v>
      </c>
    </row>
    <row r="18" spans="1:7" ht="62.5" x14ac:dyDescent="0.25">
      <c r="A18" s="149" t="s">
        <v>74</v>
      </c>
      <c r="B18" s="149" t="s">
        <v>104</v>
      </c>
      <c r="C18" s="149">
        <v>1</v>
      </c>
      <c r="D18" s="256" t="s">
        <v>76</v>
      </c>
      <c r="E18" s="257">
        <v>99695</v>
      </c>
      <c r="F18" s="250" t="s">
        <v>105</v>
      </c>
      <c r="G18" s="250" t="s">
        <v>106</v>
      </c>
    </row>
    <row r="19" spans="1:7" ht="62.5" x14ac:dyDescent="0.25">
      <c r="A19" s="149" t="s">
        <v>74</v>
      </c>
      <c r="B19" s="149" t="s">
        <v>104</v>
      </c>
      <c r="C19" s="149">
        <v>1</v>
      </c>
      <c r="D19" s="256" t="s">
        <v>107</v>
      </c>
      <c r="E19" s="250">
        <v>99731</v>
      </c>
      <c r="F19" s="250" t="s">
        <v>105</v>
      </c>
      <c r="G19" s="250" t="s">
        <v>108</v>
      </c>
    </row>
    <row r="20" spans="1:7" ht="62.5" x14ac:dyDescent="0.25">
      <c r="A20" s="149" t="s">
        <v>74</v>
      </c>
      <c r="B20" s="149" t="s">
        <v>104</v>
      </c>
      <c r="C20" s="149">
        <v>1</v>
      </c>
      <c r="D20" s="256" t="s">
        <v>80</v>
      </c>
      <c r="E20" s="250" t="s">
        <v>109</v>
      </c>
      <c r="F20" s="250" t="s">
        <v>105</v>
      </c>
      <c r="G20" s="250" t="s">
        <v>110</v>
      </c>
    </row>
    <row r="21" spans="1:7" ht="62.5" x14ac:dyDescent="0.25">
      <c r="A21" s="149" t="s">
        <v>74</v>
      </c>
      <c r="B21" s="149" t="s">
        <v>104</v>
      </c>
      <c r="C21" s="149">
        <v>1</v>
      </c>
      <c r="D21" s="256" t="s">
        <v>111</v>
      </c>
      <c r="E21" s="257" t="s">
        <v>112</v>
      </c>
      <c r="F21" s="250" t="s">
        <v>105</v>
      </c>
      <c r="G21" s="250" t="s">
        <v>113</v>
      </c>
    </row>
    <row r="22" spans="1:7" ht="107.5" customHeight="1" x14ac:dyDescent="0.25">
      <c r="A22" s="149" t="s">
        <v>74</v>
      </c>
      <c r="B22" s="149" t="s">
        <v>104</v>
      </c>
      <c r="C22" s="149">
        <v>2</v>
      </c>
      <c r="D22" s="248" t="s">
        <v>83</v>
      </c>
      <c r="E22" s="250" t="s">
        <v>114</v>
      </c>
      <c r="F22" s="250" t="s">
        <v>115</v>
      </c>
      <c r="G22" s="250" t="s">
        <v>116</v>
      </c>
    </row>
    <row r="23" spans="1:7" ht="69.650000000000006" customHeight="1" x14ac:dyDescent="0.25">
      <c r="A23" s="149" t="s">
        <v>74</v>
      </c>
      <c r="B23" s="149" t="s">
        <v>104</v>
      </c>
      <c r="C23" s="149">
        <v>2</v>
      </c>
      <c r="D23" s="256" t="s">
        <v>87</v>
      </c>
      <c r="E23" s="250" t="s">
        <v>117</v>
      </c>
      <c r="F23" s="250" t="s">
        <v>115</v>
      </c>
      <c r="G23" s="250" t="s">
        <v>118</v>
      </c>
    </row>
    <row r="24" spans="1:7" ht="69" customHeight="1" x14ac:dyDescent="0.25">
      <c r="A24" s="149" t="s">
        <v>74</v>
      </c>
      <c r="B24" s="149" t="s">
        <v>104</v>
      </c>
      <c r="C24" s="149">
        <v>2</v>
      </c>
      <c r="D24" s="256" t="s">
        <v>90</v>
      </c>
      <c r="E24" s="250" t="s">
        <v>119</v>
      </c>
      <c r="F24" s="250" t="s">
        <v>115</v>
      </c>
      <c r="G24" s="250" t="s">
        <v>120</v>
      </c>
    </row>
    <row r="25" spans="1:7" ht="45.65" customHeight="1" x14ac:dyDescent="0.25">
      <c r="A25" s="149" t="s">
        <v>74</v>
      </c>
      <c r="B25" s="149" t="s">
        <v>104</v>
      </c>
      <c r="C25" s="149">
        <v>2</v>
      </c>
      <c r="D25" s="256" t="s">
        <v>121</v>
      </c>
      <c r="E25" s="257"/>
      <c r="F25" s="250" t="s">
        <v>115</v>
      </c>
      <c r="G25" s="250" t="s">
        <v>122</v>
      </c>
    </row>
    <row r="26" spans="1:7" ht="55" customHeight="1" x14ac:dyDescent="0.25">
      <c r="A26" s="149" t="s">
        <v>74</v>
      </c>
      <c r="B26" s="149" t="s">
        <v>104</v>
      </c>
      <c r="C26" s="149">
        <v>2</v>
      </c>
      <c r="D26" s="256" t="s">
        <v>123</v>
      </c>
      <c r="E26" s="257"/>
      <c r="F26" s="250" t="s">
        <v>115</v>
      </c>
      <c r="G26" s="250" t="s">
        <v>124</v>
      </c>
    </row>
    <row r="27" spans="1:7" ht="59.15" customHeight="1" x14ac:dyDescent="0.25">
      <c r="A27" s="149" t="s">
        <v>74</v>
      </c>
      <c r="B27" s="149" t="s">
        <v>104</v>
      </c>
      <c r="C27" s="149">
        <v>2</v>
      </c>
      <c r="D27" s="256" t="s">
        <v>93</v>
      </c>
      <c r="E27" s="250" t="s">
        <v>125</v>
      </c>
      <c r="F27" s="250" t="s">
        <v>115</v>
      </c>
      <c r="G27" s="250" t="s">
        <v>126</v>
      </c>
    </row>
    <row r="28" spans="1:7" ht="60.65" customHeight="1" x14ac:dyDescent="0.25">
      <c r="A28" s="149" t="s">
        <v>74</v>
      </c>
      <c r="B28" s="149" t="s">
        <v>104</v>
      </c>
      <c r="C28" s="149">
        <v>2</v>
      </c>
      <c r="D28" s="256" t="s">
        <v>96</v>
      </c>
      <c r="E28" s="250" t="s">
        <v>127</v>
      </c>
      <c r="F28" s="250" t="s">
        <v>115</v>
      </c>
      <c r="G28" s="250" t="s">
        <v>128</v>
      </c>
    </row>
    <row r="29" spans="1:7" ht="56.5" customHeight="1" x14ac:dyDescent="0.25">
      <c r="A29" s="149" t="s">
        <v>74</v>
      </c>
      <c r="B29" s="149" t="s">
        <v>104</v>
      </c>
      <c r="C29" s="149">
        <v>2</v>
      </c>
      <c r="D29" s="256" t="s">
        <v>98</v>
      </c>
      <c r="E29" s="250" t="s">
        <v>129</v>
      </c>
      <c r="F29" s="250" t="s">
        <v>115</v>
      </c>
      <c r="G29" s="250" t="s">
        <v>130</v>
      </c>
    </row>
    <row r="30" spans="1:7" ht="56.15" customHeight="1" x14ac:dyDescent="0.25">
      <c r="A30" s="149" t="s">
        <v>74</v>
      </c>
      <c r="B30" s="149" t="s">
        <v>104</v>
      </c>
      <c r="C30" s="149">
        <v>2</v>
      </c>
      <c r="D30" s="256" t="s">
        <v>131</v>
      </c>
      <c r="E30" s="257"/>
      <c r="F30" s="250" t="s">
        <v>115</v>
      </c>
      <c r="G30" s="250" t="s">
        <v>132</v>
      </c>
    </row>
    <row r="31" spans="1:7" ht="57" customHeight="1" x14ac:dyDescent="0.25">
      <c r="A31" s="149" t="s">
        <v>74</v>
      </c>
      <c r="B31" s="149" t="s">
        <v>104</v>
      </c>
      <c r="C31" s="149">
        <v>2</v>
      </c>
      <c r="D31" s="256" t="s">
        <v>133</v>
      </c>
      <c r="E31" s="257"/>
      <c r="F31" s="250" t="s">
        <v>115</v>
      </c>
      <c r="G31" s="250" t="s">
        <v>134</v>
      </c>
    </row>
    <row r="32" spans="1:7" ht="56.5" customHeight="1" x14ac:dyDescent="0.25">
      <c r="A32" s="149" t="s">
        <v>74</v>
      </c>
      <c r="B32" s="149" t="s">
        <v>104</v>
      </c>
      <c r="C32" s="149">
        <v>2</v>
      </c>
      <c r="D32" s="256" t="s">
        <v>135</v>
      </c>
      <c r="E32" s="257"/>
      <c r="F32" s="250" t="s">
        <v>115</v>
      </c>
      <c r="G32" s="250" t="s">
        <v>136</v>
      </c>
    </row>
    <row r="33" spans="1:7" ht="52" customHeight="1" x14ac:dyDescent="0.25">
      <c r="A33" s="149" t="s">
        <v>74</v>
      </c>
      <c r="B33" s="149" t="s">
        <v>104</v>
      </c>
      <c r="C33" s="149">
        <v>2</v>
      </c>
      <c r="D33" s="256" t="s">
        <v>137</v>
      </c>
      <c r="E33" s="257"/>
      <c r="F33" s="250" t="s">
        <v>115</v>
      </c>
      <c r="G33" s="250" t="s">
        <v>138</v>
      </c>
    </row>
    <row r="34" spans="1:7" ht="79" customHeight="1" x14ac:dyDescent="0.25">
      <c r="A34" s="149" t="s">
        <v>74</v>
      </c>
      <c r="B34" s="149" t="s">
        <v>104</v>
      </c>
      <c r="C34" s="149">
        <v>2</v>
      </c>
      <c r="D34" s="256" t="s">
        <v>139</v>
      </c>
      <c r="E34" s="257"/>
      <c r="F34" s="250" t="s">
        <v>115</v>
      </c>
      <c r="G34" s="250" t="s">
        <v>140</v>
      </c>
    </row>
    <row r="35" spans="1:7" ht="94" customHeight="1" x14ac:dyDescent="0.25">
      <c r="A35" s="149" t="s">
        <v>74</v>
      </c>
      <c r="B35" s="149" t="s">
        <v>104</v>
      </c>
      <c r="C35" s="149">
        <v>2</v>
      </c>
      <c r="D35" s="256" t="s">
        <v>101</v>
      </c>
      <c r="E35" s="250" t="s">
        <v>141</v>
      </c>
      <c r="F35" s="250" t="s">
        <v>115</v>
      </c>
      <c r="G35" s="250" t="s">
        <v>142</v>
      </c>
    </row>
    <row r="36" spans="1:7" ht="50" x14ac:dyDescent="0.25">
      <c r="A36" s="149" t="s">
        <v>74</v>
      </c>
      <c r="B36" s="149" t="s">
        <v>143</v>
      </c>
      <c r="C36" s="149"/>
      <c r="D36" s="256" t="s">
        <v>144</v>
      </c>
      <c r="E36" s="257"/>
      <c r="F36" s="250" t="s">
        <v>145</v>
      </c>
      <c r="G36" s="85"/>
    </row>
    <row r="37" spans="1:7" ht="50" x14ac:dyDescent="0.25">
      <c r="A37" s="149" t="s">
        <v>74</v>
      </c>
      <c r="B37" s="149" t="s">
        <v>143</v>
      </c>
      <c r="C37" s="257"/>
      <c r="D37" s="256" t="s">
        <v>146</v>
      </c>
      <c r="E37" s="257"/>
      <c r="F37" s="250" t="s">
        <v>145</v>
      </c>
      <c r="G37" s="85"/>
    </row>
    <row r="38" spans="1:7" ht="50" x14ac:dyDescent="0.25">
      <c r="A38" s="149" t="s">
        <v>74</v>
      </c>
      <c r="B38" s="149" t="s">
        <v>143</v>
      </c>
      <c r="C38" s="257"/>
      <c r="D38" s="256" t="s">
        <v>147</v>
      </c>
      <c r="E38" s="257"/>
      <c r="F38" s="250" t="s">
        <v>145</v>
      </c>
      <c r="G38" s="85"/>
    </row>
    <row r="39" spans="1:7" ht="50" x14ac:dyDescent="0.25">
      <c r="A39" s="149" t="s">
        <v>74</v>
      </c>
      <c r="B39" s="149" t="s">
        <v>143</v>
      </c>
      <c r="C39" s="257"/>
      <c r="D39" s="256" t="s">
        <v>148</v>
      </c>
      <c r="E39" s="257"/>
      <c r="F39" s="250" t="s">
        <v>145</v>
      </c>
      <c r="G39" s="85"/>
    </row>
    <row r="40" spans="1:7" ht="50" x14ac:dyDescent="0.25">
      <c r="A40" s="149" t="s">
        <v>74</v>
      </c>
      <c r="B40" s="149" t="s">
        <v>143</v>
      </c>
      <c r="C40" s="257"/>
      <c r="D40" s="256" t="s">
        <v>149</v>
      </c>
      <c r="E40" s="257"/>
      <c r="F40" s="250" t="s">
        <v>145</v>
      </c>
      <c r="G40" s="85"/>
    </row>
    <row r="41" spans="1:7" ht="50" x14ac:dyDescent="0.25">
      <c r="A41" s="149" t="s">
        <v>74</v>
      </c>
      <c r="B41" s="149" t="s">
        <v>143</v>
      </c>
      <c r="C41" s="257"/>
      <c r="D41" s="256" t="s">
        <v>150</v>
      </c>
      <c r="E41" s="257"/>
      <c r="F41" s="250" t="s">
        <v>145</v>
      </c>
      <c r="G41" s="85"/>
    </row>
    <row r="42" spans="1:7" ht="50" x14ac:dyDescent="0.25">
      <c r="A42" s="149" t="s">
        <v>74</v>
      </c>
      <c r="B42" s="149" t="s">
        <v>143</v>
      </c>
      <c r="C42" s="257"/>
      <c r="D42" s="256" t="s">
        <v>151</v>
      </c>
      <c r="E42" s="257"/>
      <c r="F42" s="250" t="s">
        <v>145</v>
      </c>
      <c r="G42" s="85"/>
    </row>
    <row r="43" spans="1:7" x14ac:dyDescent="0.25">
      <c r="A43" s="258"/>
      <c r="B43" s="258"/>
      <c r="D43" s="259"/>
    </row>
    <row r="44" spans="1:7" x14ac:dyDescent="0.25">
      <c r="A44" s="258"/>
      <c r="B44" s="258"/>
      <c r="D44" s="259"/>
    </row>
    <row r="45" spans="1:7" x14ac:dyDescent="0.25">
      <c r="D45" s="259"/>
    </row>
    <row r="46" spans="1:7" x14ac:dyDescent="0.25">
      <c r="D46" s="259"/>
    </row>
    <row r="47" spans="1:7" x14ac:dyDescent="0.25">
      <c r="D47" s="259"/>
    </row>
    <row r="48" spans="1:7" x14ac:dyDescent="0.25">
      <c r="D48" s="259"/>
    </row>
    <row r="49" spans="4:4" x14ac:dyDescent="0.25">
      <c r="D49" s="259"/>
    </row>
    <row r="50" spans="4:4" x14ac:dyDescent="0.25">
      <c r="D50" s="259"/>
    </row>
    <row r="51" spans="4:4" x14ac:dyDescent="0.25">
      <c r="D51" s="259"/>
    </row>
    <row r="52" spans="4:4" x14ac:dyDescent="0.25">
      <c r="D52" s="259"/>
    </row>
    <row r="53" spans="4:4" x14ac:dyDescent="0.25">
      <c r="D53" s="259"/>
    </row>
    <row r="54" spans="4:4" x14ac:dyDescent="0.25">
      <c r="D54" s="259"/>
    </row>
    <row r="55" spans="4:4" x14ac:dyDescent="0.25">
      <c r="D55" s="259"/>
    </row>
    <row r="56" spans="4:4" x14ac:dyDescent="0.25">
      <c r="D56" s="259"/>
    </row>
    <row r="57" spans="4:4" x14ac:dyDescent="0.25">
      <c r="D57" s="259"/>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7CB46-D8FA-453D-8452-C2E763BE2D2E}">
  <dimension ref="A1:F44"/>
  <sheetViews>
    <sheetView workbookViewId="0"/>
  </sheetViews>
  <sheetFormatPr defaultRowHeight="14.5" x14ac:dyDescent="0.35"/>
  <cols>
    <col min="2" max="2" width="11.08984375" customWidth="1"/>
    <col min="5" max="5" width="19.81640625" customWidth="1"/>
    <col min="6" max="6" width="45" customWidth="1"/>
  </cols>
  <sheetData>
    <row r="1" spans="1:6" s="1" customFormat="1" ht="15.5" customHeight="1" x14ac:dyDescent="0.25">
      <c r="A1" s="224" t="s">
        <v>67</v>
      </c>
      <c r="B1" s="224" t="s">
        <v>66</v>
      </c>
      <c r="C1" s="224" t="s">
        <v>68</v>
      </c>
      <c r="D1" s="224" t="s">
        <v>69</v>
      </c>
      <c r="E1" s="224" t="s">
        <v>70</v>
      </c>
      <c r="F1" s="224" t="s">
        <v>71</v>
      </c>
    </row>
    <row r="2" spans="1:6" s="1" customFormat="1" ht="12.5" x14ac:dyDescent="0.25">
      <c r="A2" s="16" t="s">
        <v>688</v>
      </c>
      <c r="B2" s="16" t="s">
        <v>689</v>
      </c>
      <c r="C2" s="16">
        <v>1</v>
      </c>
      <c r="D2" s="16" t="s">
        <v>690</v>
      </c>
      <c r="E2" s="16"/>
      <c r="F2" s="16" t="s">
        <v>691</v>
      </c>
    </row>
    <row r="3" spans="1:6" s="1" customFormat="1" ht="12.5" x14ac:dyDescent="0.25">
      <c r="A3" s="16" t="s">
        <v>688</v>
      </c>
      <c r="B3" s="16" t="s">
        <v>689</v>
      </c>
      <c r="C3" s="16">
        <v>2</v>
      </c>
      <c r="D3" s="16" t="s">
        <v>692</v>
      </c>
      <c r="E3" s="16"/>
      <c r="F3" s="16" t="s">
        <v>693</v>
      </c>
    </row>
    <row r="4" spans="1:6" s="1" customFormat="1" ht="12.5" x14ac:dyDescent="0.25">
      <c r="A4" s="16" t="s">
        <v>688</v>
      </c>
      <c r="B4" s="16" t="s">
        <v>689</v>
      </c>
      <c r="C4" s="16">
        <v>2</v>
      </c>
      <c r="D4" s="16" t="s">
        <v>694</v>
      </c>
      <c r="E4" s="16"/>
      <c r="F4" s="16" t="s">
        <v>693</v>
      </c>
    </row>
    <row r="5" spans="1:6" s="1" customFormat="1" ht="12.5" x14ac:dyDescent="0.25">
      <c r="A5" s="16" t="s">
        <v>688</v>
      </c>
      <c r="B5" s="16" t="s">
        <v>689</v>
      </c>
      <c r="C5" s="16">
        <v>2</v>
      </c>
      <c r="D5" s="16" t="s">
        <v>695</v>
      </c>
      <c r="E5" s="16"/>
      <c r="F5" s="16" t="s">
        <v>693</v>
      </c>
    </row>
    <row r="6" spans="1:6" s="1" customFormat="1" ht="12.5" x14ac:dyDescent="0.25">
      <c r="A6" s="16" t="s">
        <v>688</v>
      </c>
      <c r="B6" s="16" t="s">
        <v>689</v>
      </c>
      <c r="C6" s="16">
        <v>2</v>
      </c>
      <c r="D6" s="16" t="s">
        <v>690</v>
      </c>
      <c r="E6" s="16">
        <v>97132</v>
      </c>
      <c r="F6" s="89" t="s">
        <v>696</v>
      </c>
    </row>
    <row r="7" spans="1:6" s="1" customFormat="1" ht="12.5" x14ac:dyDescent="0.25">
      <c r="A7" s="16" t="s">
        <v>688</v>
      </c>
      <c r="B7" s="16" t="s">
        <v>689</v>
      </c>
      <c r="C7" s="16">
        <v>3</v>
      </c>
      <c r="D7" s="16" t="s">
        <v>690</v>
      </c>
      <c r="E7" s="16">
        <v>97123</v>
      </c>
      <c r="F7" s="89" t="s">
        <v>697</v>
      </c>
    </row>
    <row r="8" spans="1:6" s="1" customFormat="1" ht="37.5" x14ac:dyDescent="0.25">
      <c r="A8" s="16" t="s">
        <v>688</v>
      </c>
      <c r="B8" s="16" t="s">
        <v>698</v>
      </c>
      <c r="C8" s="16">
        <v>1</v>
      </c>
      <c r="D8" s="16" t="s">
        <v>699</v>
      </c>
      <c r="E8" s="23" t="s">
        <v>700</v>
      </c>
      <c r="F8" s="16" t="s">
        <v>701</v>
      </c>
    </row>
    <row r="9" spans="1:6" s="1" customFormat="1" ht="25" x14ac:dyDescent="0.25">
      <c r="A9" s="16" t="s">
        <v>688</v>
      </c>
      <c r="B9" s="16" t="s">
        <v>698</v>
      </c>
      <c r="C9" s="16">
        <v>2</v>
      </c>
      <c r="D9" s="16" t="s">
        <v>699</v>
      </c>
      <c r="E9" s="16"/>
      <c r="F9" s="16" t="s">
        <v>702</v>
      </c>
    </row>
    <row r="10" spans="1:6" s="1" customFormat="1" ht="62.5" x14ac:dyDescent="0.25">
      <c r="A10" s="16" t="s">
        <v>688</v>
      </c>
      <c r="B10" s="16" t="s">
        <v>698</v>
      </c>
      <c r="C10" s="16">
        <v>3</v>
      </c>
      <c r="D10" s="16" t="s">
        <v>703</v>
      </c>
      <c r="E10" s="23" t="s">
        <v>704</v>
      </c>
      <c r="F10" s="16" t="s">
        <v>705</v>
      </c>
    </row>
    <row r="11" spans="1:6" s="1" customFormat="1" ht="37.5" x14ac:dyDescent="0.25">
      <c r="A11" s="16" t="s">
        <v>688</v>
      </c>
      <c r="B11" s="16" t="s">
        <v>698</v>
      </c>
      <c r="C11" s="16">
        <v>4</v>
      </c>
      <c r="D11" s="16" t="s">
        <v>703</v>
      </c>
      <c r="E11" s="16"/>
      <c r="F11" s="16" t="s">
        <v>706</v>
      </c>
    </row>
    <row r="12" spans="1:6" s="1" customFormat="1" ht="132" customHeight="1" x14ac:dyDescent="0.25">
      <c r="A12" s="16" t="s">
        <v>688</v>
      </c>
      <c r="B12" s="16" t="s">
        <v>698</v>
      </c>
      <c r="C12" s="16">
        <v>5</v>
      </c>
      <c r="D12" s="16" t="s">
        <v>707</v>
      </c>
      <c r="E12" s="23" t="s">
        <v>708</v>
      </c>
      <c r="F12" s="16" t="s">
        <v>709</v>
      </c>
    </row>
    <row r="13" spans="1:6" s="1" customFormat="1" ht="62.5" x14ac:dyDescent="0.25">
      <c r="A13" s="16" t="s">
        <v>688</v>
      </c>
      <c r="B13" s="16" t="s">
        <v>698</v>
      </c>
      <c r="C13" s="16">
        <v>6</v>
      </c>
      <c r="D13" s="16" t="s">
        <v>707</v>
      </c>
      <c r="E13" s="16"/>
      <c r="F13" s="16" t="s">
        <v>710</v>
      </c>
    </row>
    <row r="14" spans="1:6" s="1" customFormat="1" ht="25" x14ac:dyDescent="0.25">
      <c r="A14" s="16" t="s">
        <v>688</v>
      </c>
      <c r="B14" s="16" t="s">
        <v>711</v>
      </c>
      <c r="C14" s="16">
        <v>1</v>
      </c>
      <c r="D14" s="16">
        <v>41047</v>
      </c>
      <c r="E14" s="16" t="s">
        <v>712</v>
      </c>
      <c r="F14" s="16" t="s">
        <v>713</v>
      </c>
    </row>
    <row r="15" spans="1:6" s="1" customFormat="1" ht="25" x14ac:dyDescent="0.25">
      <c r="A15" s="16" t="s">
        <v>688</v>
      </c>
      <c r="B15" s="16" t="s">
        <v>711</v>
      </c>
      <c r="C15" s="16">
        <v>2</v>
      </c>
      <c r="D15" s="16">
        <v>41047</v>
      </c>
      <c r="E15" s="16"/>
      <c r="F15" s="16" t="s">
        <v>714</v>
      </c>
    </row>
    <row r="16" spans="1:6" s="1" customFormat="1" ht="12.5" x14ac:dyDescent="0.25">
      <c r="A16" s="16" t="s">
        <v>688</v>
      </c>
      <c r="B16" s="16" t="s">
        <v>711</v>
      </c>
      <c r="C16" s="16">
        <v>2</v>
      </c>
      <c r="D16" s="16">
        <v>41053</v>
      </c>
      <c r="E16" s="16"/>
      <c r="F16" s="16" t="s">
        <v>464</v>
      </c>
    </row>
    <row r="17" spans="1:6" s="1" customFormat="1" ht="12.5" x14ac:dyDescent="0.25">
      <c r="A17" s="16" t="s">
        <v>688</v>
      </c>
      <c r="B17" s="16" t="s">
        <v>715</v>
      </c>
      <c r="C17" s="16">
        <v>1</v>
      </c>
      <c r="D17" s="16" t="s">
        <v>716</v>
      </c>
      <c r="E17" s="16"/>
      <c r="F17" s="16" t="s">
        <v>717</v>
      </c>
    </row>
    <row r="18" spans="1:6" s="1" customFormat="1" ht="12.5" x14ac:dyDescent="0.25">
      <c r="A18" s="16" t="s">
        <v>688</v>
      </c>
      <c r="B18" s="16" t="s">
        <v>715</v>
      </c>
      <c r="C18" s="16">
        <v>2</v>
      </c>
      <c r="D18" s="16" t="s">
        <v>718</v>
      </c>
      <c r="E18" s="16"/>
      <c r="F18" s="16" t="s">
        <v>719</v>
      </c>
    </row>
    <row r="19" spans="1:6" s="1" customFormat="1" ht="12.5" x14ac:dyDescent="0.25">
      <c r="A19" s="16" t="s">
        <v>688</v>
      </c>
      <c r="B19" s="16" t="s">
        <v>715</v>
      </c>
      <c r="C19" s="16">
        <v>2</v>
      </c>
      <c r="D19" s="16" t="s">
        <v>720</v>
      </c>
      <c r="E19" s="16"/>
      <c r="F19" s="16" t="s">
        <v>719</v>
      </c>
    </row>
    <row r="20" spans="1:6" s="1" customFormat="1" ht="12.5" x14ac:dyDescent="0.25">
      <c r="A20" s="16" t="s">
        <v>688</v>
      </c>
      <c r="B20" s="16" t="s">
        <v>721</v>
      </c>
      <c r="C20" s="16">
        <v>1</v>
      </c>
      <c r="D20" s="16" t="s">
        <v>722</v>
      </c>
      <c r="E20" s="16"/>
      <c r="F20" s="16" t="s">
        <v>723</v>
      </c>
    </row>
    <row r="21" spans="1:6" s="1" customFormat="1" ht="12.5" x14ac:dyDescent="0.25">
      <c r="A21" s="16" t="s">
        <v>688</v>
      </c>
      <c r="B21" s="16" t="s">
        <v>721</v>
      </c>
      <c r="C21" s="16">
        <v>1</v>
      </c>
      <c r="D21" s="16" t="s">
        <v>724</v>
      </c>
      <c r="E21" s="16"/>
      <c r="F21" s="16" t="s">
        <v>723</v>
      </c>
    </row>
    <row r="22" spans="1:6" s="1" customFormat="1" ht="12.5" x14ac:dyDescent="0.25">
      <c r="A22" s="16" t="s">
        <v>688</v>
      </c>
      <c r="B22" s="16" t="s">
        <v>721</v>
      </c>
      <c r="C22" s="16">
        <v>1</v>
      </c>
      <c r="D22" s="16" t="s">
        <v>725</v>
      </c>
      <c r="E22" s="16"/>
      <c r="F22" s="16" t="s">
        <v>723</v>
      </c>
    </row>
    <row r="23" spans="1:6" s="1" customFormat="1" ht="12.5" x14ac:dyDescent="0.25">
      <c r="A23" s="16" t="s">
        <v>688</v>
      </c>
      <c r="B23" s="16" t="s">
        <v>721</v>
      </c>
      <c r="C23" s="16">
        <v>1</v>
      </c>
      <c r="D23" s="16" t="s">
        <v>726</v>
      </c>
      <c r="E23" s="16"/>
      <c r="F23" s="16" t="s">
        <v>723</v>
      </c>
    </row>
    <row r="24" spans="1:6" s="1" customFormat="1" ht="12.5" x14ac:dyDescent="0.25">
      <c r="A24" s="16" t="s">
        <v>688</v>
      </c>
      <c r="B24" s="16" t="s">
        <v>721</v>
      </c>
      <c r="C24" s="16">
        <v>2</v>
      </c>
      <c r="D24" s="16" t="s">
        <v>727</v>
      </c>
      <c r="E24" s="16"/>
      <c r="F24" s="16" t="s">
        <v>465</v>
      </c>
    </row>
    <row r="25" spans="1:6" s="1" customFormat="1" ht="12.5" x14ac:dyDescent="0.25">
      <c r="A25" s="16" t="s">
        <v>688</v>
      </c>
      <c r="B25" s="16" t="s">
        <v>721</v>
      </c>
      <c r="C25" s="16">
        <v>3</v>
      </c>
      <c r="D25" s="16" t="s">
        <v>728</v>
      </c>
      <c r="E25" s="16"/>
      <c r="F25" s="16" t="s">
        <v>729</v>
      </c>
    </row>
    <row r="26" spans="1:6" s="1" customFormat="1" ht="25" x14ac:dyDescent="0.25">
      <c r="A26" s="16" t="s">
        <v>688</v>
      </c>
      <c r="B26" s="16" t="s">
        <v>730</v>
      </c>
      <c r="C26" s="16">
        <v>1</v>
      </c>
      <c r="D26" s="16" t="s">
        <v>731</v>
      </c>
      <c r="E26" s="16"/>
      <c r="F26" s="16" t="s">
        <v>732</v>
      </c>
    </row>
    <row r="27" spans="1:6" s="1" customFormat="1" ht="25" x14ac:dyDescent="0.25">
      <c r="A27" s="16" t="s">
        <v>688</v>
      </c>
      <c r="B27" s="16" t="s">
        <v>730</v>
      </c>
      <c r="C27" s="16">
        <v>1</v>
      </c>
      <c r="D27" s="16" t="s">
        <v>733</v>
      </c>
      <c r="E27" s="16"/>
      <c r="F27" s="16" t="s">
        <v>732</v>
      </c>
    </row>
    <row r="28" spans="1:6" s="1" customFormat="1" ht="25" x14ac:dyDescent="0.25">
      <c r="A28" s="16" t="s">
        <v>688</v>
      </c>
      <c r="B28" s="16" t="s">
        <v>730</v>
      </c>
      <c r="C28" s="16">
        <v>1</v>
      </c>
      <c r="D28" s="16" t="s">
        <v>734</v>
      </c>
      <c r="E28" s="16"/>
      <c r="F28" s="16" t="s">
        <v>732</v>
      </c>
    </row>
    <row r="29" spans="1:6" s="1" customFormat="1" ht="25" x14ac:dyDescent="0.25">
      <c r="A29" s="16" t="s">
        <v>688</v>
      </c>
      <c r="B29" s="16" t="s">
        <v>730</v>
      </c>
      <c r="C29" s="16">
        <v>1</v>
      </c>
      <c r="D29" s="16" t="s">
        <v>735</v>
      </c>
      <c r="E29" s="16"/>
      <c r="F29" s="16" t="s">
        <v>732</v>
      </c>
    </row>
    <row r="30" spans="1:6" s="1" customFormat="1" ht="25" x14ac:dyDescent="0.25">
      <c r="A30" s="16" t="s">
        <v>688</v>
      </c>
      <c r="B30" s="16" t="s">
        <v>730</v>
      </c>
      <c r="C30" s="16">
        <v>1</v>
      </c>
      <c r="D30" s="16" t="s">
        <v>736</v>
      </c>
      <c r="E30" s="16"/>
      <c r="F30" s="16" t="s">
        <v>732</v>
      </c>
    </row>
    <row r="31" spans="1:6" s="1" customFormat="1" ht="25" x14ac:dyDescent="0.25">
      <c r="A31" s="16" t="s">
        <v>688</v>
      </c>
      <c r="B31" s="16" t="s">
        <v>730</v>
      </c>
      <c r="C31" s="16">
        <v>1</v>
      </c>
      <c r="D31" s="16" t="s">
        <v>737</v>
      </c>
      <c r="E31" s="16"/>
      <c r="F31" s="16" t="s">
        <v>732</v>
      </c>
    </row>
    <row r="32" spans="1:6" s="1" customFormat="1" ht="25" x14ac:dyDescent="0.25">
      <c r="A32" s="16" t="s">
        <v>688</v>
      </c>
      <c r="B32" s="16" t="s">
        <v>730</v>
      </c>
      <c r="C32" s="16">
        <v>1</v>
      </c>
      <c r="D32" s="16" t="s">
        <v>738</v>
      </c>
      <c r="E32" s="16"/>
      <c r="F32" s="16" t="s">
        <v>732</v>
      </c>
    </row>
    <row r="33" spans="1:6" s="1" customFormat="1" ht="25" x14ac:dyDescent="0.25">
      <c r="A33" s="16" t="s">
        <v>688</v>
      </c>
      <c r="B33" s="16" t="s">
        <v>730</v>
      </c>
      <c r="C33" s="16">
        <v>1</v>
      </c>
      <c r="D33" s="16" t="s">
        <v>739</v>
      </c>
      <c r="E33" s="16"/>
      <c r="F33" s="16" t="s">
        <v>732</v>
      </c>
    </row>
    <row r="34" spans="1:6" s="1" customFormat="1" ht="25" x14ac:dyDescent="0.25">
      <c r="A34" s="16" t="s">
        <v>688</v>
      </c>
      <c r="B34" s="16" t="s">
        <v>730</v>
      </c>
      <c r="C34" s="16">
        <v>1</v>
      </c>
      <c r="D34" s="16" t="s">
        <v>740</v>
      </c>
      <c r="E34" s="16"/>
      <c r="F34" s="16" t="s">
        <v>732</v>
      </c>
    </row>
    <row r="35" spans="1:6" s="1" customFormat="1" ht="25" x14ac:dyDescent="0.25">
      <c r="A35" s="16" t="s">
        <v>688</v>
      </c>
      <c r="B35" s="16" t="s">
        <v>730</v>
      </c>
      <c r="C35" s="16">
        <v>1</v>
      </c>
      <c r="D35" s="16" t="s">
        <v>741</v>
      </c>
      <c r="E35" s="16"/>
      <c r="F35" s="16" t="s">
        <v>732</v>
      </c>
    </row>
    <row r="36" spans="1:6" s="1" customFormat="1" ht="25" x14ac:dyDescent="0.25">
      <c r="A36" s="16" t="s">
        <v>688</v>
      </c>
      <c r="B36" s="16" t="s">
        <v>730</v>
      </c>
      <c r="C36" s="16">
        <v>1</v>
      </c>
      <c r="D36" s="16" t="s">
        <v>742</v>
      </c>
      <c r="E36" s="16"/>
      <c r="F36" s="16" t="s">
        <v>732</v>
      </c>
    </row>
    <row r="37" spans="1:6" s="1" customFormat="1" ht="12.5" x14ac:dyDescent="0.25">
      <c r="A37" s="16" t="s">
        <v>688</v>
      </c>
      <c r="B37" s="16" t="s">
        <v>730</v>
      </c>
      <c r="C37" s="16">
        <v>2</v>
      </c>
      <c r="D37" s="16" t="s">
        <v>743</v>
      </c>
      <c r="E37" s="16"/>
      <c r="F37" s="16" t="s">
        <v>744</v>
      </c>
    </row>
    <row r="38" spans="1:6" s="1" customFormat="1" ht="12.5" x14ac:dyDescent="0.25">
      <c r="A38" s="16" t="s">
        <v>688</v>
      </c>
      <c r="B38" s="16" t="s">
        <v>730</v>
      </c>
      <c r="C38" s="16">
        <v>2</v>
      </c>
      <c r="D38" s="16" t="s">
        <v>745</v>
      </c>
      <c r="E38" s="16"/>
      <c r="F38" s="16" t="s">
        <v>744</v>
      </c>
    </row>
    <row r="39" spans="1:6" s="1" customFormat="1" ht="12.5" x14ac:dyDescent="0.25">
      <c r="A39" s="16" t="s">
        <v>688</v>
      </c>
      <c r="B39" s="16" t="s">
        <v>730</v>
      </c>
      <c r="C39" s="16">
        <v>3</v>
      </c>
      <c r="D39" s="16" t="s">
        <v>746</v>
      </c>
      <c r="E39" s="16">
        <v>97014</v>
      </c>
      <c r="F39" s="16" t="s">
        <v>747</v>
      </c>
    </row>
    <row r="40" spans="1:6" s="1" customFormat="1" ht="12.5" x14ac:dyDescent="0.25">
      <c r="A40" s="16" t="s">
        <v>688</v>
      </c>
      <c r="B40" s="16" t="s">
        <v>730</v>
      </c>
      <c r="C40" s="16">
        <v>4</v>
      </c>
      <c r="D40" s="16" t="s">
        <v>746</v>
      </c>
      <c r="E40" s="16"/>
      <c r="F40" s="16" t="s">
        <v>748</v>
      </c>
    </row>
    <row r="41" spans="1:6" s="1" customFormat="1" ht="12.5" x14ac:dyDescent="0.25">
      <c r="A41" s="16" t="s">
        <v>688</v>
      </c>
      <c r="B41" s="16" t="s">
        <v>730</v>
      </c>
      <c r="C41" s="16">
        <v>5</v>
      </c>
      <c r="D41" s="16" t="s">
        <v>749</v>
      </c>
      <c r="E41" s="16"/>
      <c r="F41" s="16" t="s">
        <v>750</v>
      </c>
    </row>
    <row r="42" spans="1:6" s="1" customFormat="1" ht="12.5" x14ac:dyDescent="0.25">
      <c r="A42" s="16" t="s">
        <v>688</v>
      </c>
      <c r="B42" s="16" t="s">
        <v>751</v>
      </c>
      <c r="C42" s="16">
        <v>1</v>
      </c>
      <c r="D42" s="16" t="s">
        <v>752</v>
      </c>
      <c r="E42" s="16"/>
      <c r="F42" s="16" t="s">
        <v>753</v>
      </c>
    </row>
    <row r="43" spans="1:6" s="1" customFormat="1" ht="12.5" x14ac:dyDescent="0.25">
      <c r="A43" s="16" t="s">
        <v>688</v>
      </c>
      <c r="B43" s="16" t="s">
        <v>751</v>
      </c>
      <c r="C43" s="16">
        <v>2</v>
      </c>
      <c r="D43" s="16" t="s">
        <v>754</v>
      </c>
      <c r="E43" s="16"/>
      <c r="F43" s="16" t="s">
        <v>755</v>
      </c>
    </row>
    <row r="44" spans="1:6" s="1" customFormat="1" ht="12.5" x14ac:dyDescent="0.25">
      <c r="A44" s="16" t="s">
        <v>688</v>
      </c>
      <c r="B44" s="16" t="s">
        <v>751</v>
      </c>
      <c r="C44" s="16">
        <v>2</v>
      </c>
      <c r="D44" s="16" t="s">
        <v>756</v>
      </c>
      <c r="E44" s="16"/>
      <c r="F44" s="16" t="s">
        <v>75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6FE18-692F-488D-9183-D8C3431A72B6}">
  <dimension ref="A2:BR62"/>
  <sheetViews>
    <sheetView zoomScaleNormal="100" workbookViewId="0">
      <selection activeCell="A2" sqref="A2"/>
    </sheetView>
  </sheetViews>
  <sheetFormatPr defaultRowHeight="12.5" x14ac:dyDescent="0.25"/>
  <cols>
    <col min="1" max="1" width="8.7265625" style="1"/>
    <col min="2" max="2" width="10.7265625" style="1" customWidth="1"/>
    <col min="3" max="7" width="9.7265625" style="1" customWidth="1"/>
    <col min="8" max="8" width="16.1796875" style="1" customWidth="1"/>
    <col min="9" max="10" width="9.7265625" style="1" customWidth="1"/>
    <col min="11" max="29" width="8.7265625" style="1"/>
    <col min="30" max="30" width="10.26953125" style="1" customWidth="1"/>
    <col min="31" max="31" width="15.26953125" style="1" customWidth="1"/>
    <col min="32" max="257" width="8.7265625" style="1"/>
    <col min="258" max="258" width="10.7265625" style="1" customWidth="1"/>
    <col min="259" max="266" width="9.7265625" style="1" customWidth="1"/>
    <col min="267" max="513" width="8.7265625" style="1"/>
    <col min="514" max="514" width="10.7265625" style="1" customWidth="1"/>
    <col min="515" max="522" width="9.7265625" style="1" customWidth="1"/>
    <col min="523" max="769" width="8.7265625" style="1"/>
    <col min="770" max="770" width="10.7265625" style="1" customWidth="1"/>
    <col min="771" max="778" width="9.7265625" style="1" customWidth="1"/>
    <col min="779" max="1025" width="8.7265625" style="1"/>
    <col min="1026" max="1026" width="10.7265625" style="1" customWidth="1"/>
    <col min="1027" max="1034" width="9.7265625" style="1" customWidth="1"/>
    <col min="1035" max="1281" width="8.7265625" style="1"/>
    <col min="1282" max="1282" width="10.7265625" style="1" customWidth="1"/>
    <col min="1283" max="1290" width="9.7265625" style="1" customWidth="1"/>
    <col min="1291" max="1537" width="8.7265625" style="1"/>
    <col min="1538" max="1538" width="10.7265625" style="1" customWidth="1"/>
    <col min="1539" max="1546" width="9.7265625" style="1" customWidth="1"/>
    <col min="1547" max="1793" width="8.7265625" style="1"/>
    <col min="1794" max="1794" width="10.7265625" style="1" customWidth="1"/>
    <col min="1795" max="1802" width="9.7265625" style="1" customWidth="1"/>
    <col min="1803" max="2049" width="8.7265625" style="1"/>
    <col min="2050" max="2050" width="10.7265625" style="1" customWidth="1"/>
    <col min="2051" max="2058" width="9.7265625" style="1" customWidth="1"/>
    <col min="2059" max="2305" width="8.7265625" style="1"/>
    <col min="2306" max="2306" width="10.7265625" style="1" customWidth="1"/>
    <col min="2307" max="2314" width="9.7265625" style="1" customWidth="1"/>
    <col min="2315" max="2561" width="8.7265625" style="1"/>
    <col min="2562" max="2562" width="10.7265625" style="1" customWidth="1"/>
    <col min="2563" max="2570" width="9.7265625" style="1" customWidth="1"/>
    <col min="2571" max="2817" width="8.7265625" style="1"/>
    <col min="2818" max="2818" width="10.7265625" style="1" customWidth="1"/>
    <col min="2819" max="2826" width="9.7265625" style="1" customWidth="1"/>
    <col min="2827" max="3073" width="8.7265625" style="1"/>
    <col min="3074" max="3074" width="10.7265625" style="1" customWidth="1"/>
    <col min="3075" max="3082" width="9.7265625" style="1" customWidth="1"/>
    <col min="3083" max="3329" width="8.7265625" style="1"/>
    <col min="3330" max="3330" width="10.7265625" style="1" customWidth="1"/>
    <col min="3331" max="3338" width="9.7265625" style="1" customWidth="1"/>
    <col min="3339" max="3585" width="8.7265625" style="1"/>
    <col min="3586" max="3586" width="10.7265625" style="1" customWidth="1"/>
    <col min="3587" max="3594" width="9.7265625" style="1" customWidth="1"/>
    <col min="3595" max="3841" width="8.7265625" style="1"/>
    <col min="3842" max="3842" width="10.7265625" style="1" customWidth="1"/>
    <col min="3843" max="3850" width="9.7265625" style="1" customWidth="1"/>
    <col min="3851" max="4097" width="8.7265625" style="1"/>
    <col min="4098" max="4098" width="10.7265625" style="1" customWidth="1"/>
    <col min="4099" max="4106" width="9.7265625" style="1" customWidth="1"/>
    <col min="4107" max="4353" width="8.7265625" style="1"/>
    <col min="4354" max="4354" width="10.7265625" style="1" customWidth="1"/>
    <col min="4355" max="4362" width="9.7265625" style="1" customWidth="1"/>
    <col min="4363" max="4609" width="8.7265625" style="1"/>
    <col min="4610" max="4610" width="10.7265625" style="1" customWidth="1"/>
    <col min="4611" max="4618" width="9.7265625" style="1" customWidth="1"/>
    <col min="4619" max="4865" width="8.7265625" style="1"/>
    <col min="4866" max="4866" width="10.7265625" style="1" customWidth="1"/>
    <col min="4867" max="4874" width="9.7265625" style="1" customWidth="1"/>
    <col min="4875" max="5121" width="8.7265625" style="1"/>
    <col min="5122" max="5122" width="10.7265625" style="1" customWidth="1"/>
    <col min="5123" max="5130" width="9.7265625" style="1" customWidth="1"/>
    <col min="5131" max="5377" width="8.7265625" style="1"/>
    <col min="5378" max="5378" width="10.7265625" style="1" customWidth="1"/>
    <col min="5379" max="5386" width="9.7265625" style="1" customWidth="1"/>
    <col min="5387" max="5633" width="8.7265625" style="1"/>
    <col min="5634" max="5634" width="10.7265625" style="1" customWidth="1"/>
    <col min="5635" max="5642" width="9.7265625" style="1" customWidth="1"/>
    <col min="5643" max="5889" width="8.7265625" style="1"/>
    <col min="5890" max="5890" width="10.7265625" style="1" customWidth="1"/>
    <col min="5891" max="5898" width="9.7265625" style="1" customWidth="1"/>
    <col min="5899" max="6145" width="8.7265625" style="1"/>
    <col min="6146" max="6146" width="10.7265625" style="1" customWidth="1"/>
    <col min="6147" max="6154" width="9.7265625" style="1" customWidth="1"/>
    <col min="6155" max="6401" width="8.7265625" style="1"/>
    <col min="6402" max="6402" width="10.7265625" style="1" customWidth="1"/>
    <col min="6403" max="6410" width="9.7265625" style="1" customWidth="1"/>
    <col min="6411" max="6657" width="8.7265625" style="1"/>
    <col min="6658" max="6658" width="10.7265625" style="1" customWidth="1"/>
    <col min="6659" max="6666" width="9.7265625" style="1" customWidth="1"/>
    <col min="6667" max="6913" width="8.7265625" style="1"/>
    <col min="6914" max="6914" width="10.7265625" style="1" customWidth="1"/>
    <col min="6915" max="6922" width="9.7265625" style="1" customWidth="1"/>
    <col min="6923" max="7169" width="8.7265625" style="1"/>
    <col min="7170" max="7170" width="10.7265625" style="1" customWidth="1"/>
    <col min="7171" max="7178" width="9.7265625" style="1" customWidth="1"/>
    <col min="7179" max="7425" width="8.7265625" style="1"/>
    <col min="7426" max="7426" width="10.7265625" style="1" customWidth="1"/>
    <col min="7427" max="7434" width="9.7265625" style="1" customWidth="1"/>
    <col min="7435" max="7681" width="8.7265625" style="1"/>
    <col min="7682" max="7682" width="10.7265625" style="1" customWidth="1"/>
    <col min="7683" max="7690" width="9.7265625" style="1" customWidth="1"/>
    <col min="7691" max="7937" width="8.7265625" style="1"/>
    <col min="7938" max="7938" width="10.7265625" style="1" customWidth="1"/>
    <col min="7939" max="7946" width="9.7265625" style="1" customWidth="1"/>
    <col min="7947" max="8193" width="8.7265625" style="1"/>
    <col min="8194" max="8194" width="10.7265625" style="1" customWidth="1"/>
    <col min="8195" max="8202" width="9.7265625" style="1" customWidth="1"/>
    <col min="8203" max="8449" width="8.7265625" style="1"/>
    <col min="8450" max="8450" width="10.7265625" style="1" customWidth="1"/>
    <col min="8451" max="8458" width="9.7265625" style="1" customWidth="1"/>
    <col min="8459" max="8705" width="8.7265625" style="1"/>
    <col min="8706" max="8706" width="10.7265625" style="1" customWidth="1"/>
    <col min="8707" max="8714" width="9.7265625" style="1" customWidth="1"/>
    <col min="8715" max="8961" width="8.7265625" style="1"/>
    <col min="8962" max="8962" width="10.7265625" style="1" customWidth="1"/>
    <col min="8963" max="8970" width="9.7265625" style="1" customWidth="1"/>
    <col min="8971" max="9217" width="8.7265625" style="1"/>
    <col min="9218" max="9218" width="10.7265625" style="1" customWidth="1"/>
    <col min="9219" max="9226" width="9.7265625" style="1" customWidth="1"/>
    <col min="9227" max="9473" width="8.7265625" style="1"/>
    <col min="9474" max="9474" width="10.7265625" style="1" customWidth="1"/>
    <col min="9475" max="9482" width="9.7265625" style="1" customWidth="1"/>
    <col min="9483" max="9729" width="8.7265625" style="1"/>
    <col min="9730" max="9730" width="10.7265625" style="1" customWidth="1"/>
    <col min="9731" max="9738" width="9.7265625" style="1" customWidth="1"/>
    <col min="9739" max="9985" width="8.7265625" style="1"/>
    <col min="9986" max="9986" width="10.7265625" style="1" customWidth="1"/>
    <col min="9987" max="9994" width="9.7265625" style="1" customWidth="1"/>
    <col min="9995" max="10241" width="8.7265625" style="1"/>
    <col min="10242" max="10242" width="10.7265625" style="1" customWidth="1"/>
    <col min="10243" max="10250" width="9.7265625" style="1" customWidth="1"/>
    <col min="10251" max="10497" width="8.7265625" style="1"/>
    <col min="10498" max="10498" width="10.7265625" style="1" customWidth="1"/>
    <col min="10499" max="10506" width="9.7265625" style="1" customWidth="1"/>
    <col min="10507" max="10753" width="8.7265625" style="1"/>
    <col min="10754" max="10754" width="10.7265625" style="1" customWidth="1"/>
    <col min="10755" max="10762" width="9.7265625" style="1" customWidth="1"/>
    <col min="10763" max="11009" width="8.7265625" style="1"/>
    <col min="11010" max="11010" width="10.7265625" style="1" customWidth="1"/>
    <col min="11011" max="11018" width="9.7265625" style="1" customWidth="1"/>
    <col min="11019" max="11265" width="8.7265625" style="1"/>
    <col min="11266" max="11266" width="10.7265625" style="1" customWidth="1"/>
    <col min="11267" max="11274" width="9.7265625" style="1" customWidth="1"/>
    <col min="11275" max="11521" width="8.7265625" style="1"/>
    <col min="11522" max="11522" width="10.7265625" style="1" customWidth="1"/>
    <col min="11523" max="11530" width="9.7265625" style="1" customWidth="1"/>
    <col min="11531" max="11777" width="8.7265625" style="1"/>
    <col min="11778" max="11778" width="10.7265625" style="1" customWidth="1"/>
    <col min="11779" max="11786" width="9.7265625" style="1" customWidth="1"/>
    <col min="11787" max="12033" width="8.7265625" style="1"/>
    <col min="12034" max="12034" width="10.7265625" style="1" customWidth="1"/>
    <col min="12035" max="12042" width="9.7265625" style="1" customWidth="1"/>
    <col min="12043" max="12289" width="8.7265625" style="1"/>
    <col min="12290" max="12290" width="10.7265625" style="1" customWidth="1"/>
    <col min="12291" max="12298" width="9.7265625" style="1" customWidth="1"/>
    <col min="12299" max="12545" width="8.7265625" style="1"/>
    <col min="12546" max="12546" width="10.7265625" style="1" customWidth="1"/>
    <col min="12547" max="12554" width="9.7265625" style="1" customWidth="1"/>
    <col min="12555" max="12801" width="8.7265625" style="1"/>
    <col min="12802" max="12802" width="10.7265625" style="1" customWidth="1"/>
    <col min="12803" max="12810" width="9.7265625" style="1" customWidth="1"/>
    <col min="12811" max="13057" width="8.7265625" style="1"/>
    <col min="13058" max="13058" width="10.7265625" style="1" customWidth="1"/>
    <col min="13059" max="13066" width="9.7265625" style="1" customWidth="1"/>
    <col min="13067" max="13313" width="8.7265625" style="1"/>
    <col min="13314" max="13314" width="10.7265625" style="1" customWidth="1"/>
    <col min="13315" max="13322" width="9.7265625" style="1" customWidth="1"/>
    <col min="13323" max="13569" width="8.7265625" style="1"/>
    <col min="13570" max="13570" width="10.7265625" style="1" customWidth="1"/>
    <col min="13571" max="13578" width="9.7265625" style="1" customWidth="1"/>
    <col min="13579" max="13825" width="8.7265625" style="1"/>
    <col min="13826" max="13826" width="10.7265625" style="1" customWidth="1"/>
    <col min="13827" max="13834" width="9.7265625" style="1" customWidth="1"/>
    <col min="13835" max="14081" width="8.7265625" style="1"/>
    <col min="14082" max="14082" width="10.7265625" style="1" customWidth="1"/>
    <col min="14083" max="14090" width="9.7265625" style="1" customWidth="1"/>
    <col min="14091" max="14337" width="8.7265625" style="1"/>
    <col min="14338" max="14338" width="10.7265625" style="1" customWidth="1"/>
    <col min="14339" max="14346" width="9.7265625" style="1" customWidth="1"/>
    <col min="14347" max="14593" width="8.7265625" style="1"/>
    <col min="14594" max="14594" width="10.7265625" style="1" customWidth="1"/>
    <col min="14595" max="14602" width="9.7265625" style="1" customWidth="1"/>
    <col min="14603" max="14849" width="8.7265625" style="1"/>
    <col min="14850" max="14850" width="10.7265625" style="1" customWidth="1"/>
    <col min="14851" max="14858" width="9.7265625" style="1" customWidth="1"/>
    <col min="14859" max="15105" width="8.7265625" style="1"/>
    <col min="15106" max="15106" width="10.7265625" style="1" customWidth="1"/>
    <col min="15107" max="15114" width="9.7265625" style="1" customWidth="1"/>
    <col min="15115" max="15361" width="8.7265625" style="1"/>
    <col min="15362" max="15362" width="10.7265625" style="1" customWidth="1"/>
    <col min="15363" max="15370" width="9.7265625" style="1" customWidth="1"/>
    <col min="15371" max="15617" width="8.7265625" style="1"/>
    <col min="15618" max="15618" width="10.7265625" style="1" customWidth="1"/>
    <col min="15619" max="15626" width="9.7265625" style="1" customWidth="1"/>
    <col min="15627" max="15873" width="8.7265625" style="1"/>
    <col min="15874" max="15874" width="10.7265625" style="1" customWidth="1"/>
    <col min="15875" max="15882" width="9.7265625" style="1" customWidth="1"/>
    <col min="15883" max="16129" width="8.7265625" style="1"/>
    <col min="16130" max="16130" width="10.7265625" style="1" customWidth="1"/>
    <col min="16131" max="16138" width="9.7265625" style="1" customWidth="1"/>
    <col min="16139" max="16384" width="8.7265625" style="1"/>
  </cols>
  <sheetData>
    <row r="2" spans="1:70" ht="36" x14ac:dyDescent="0.4">
      <c r="B2" s="2" t="s">
        <v>466</v>
      </c>
      <c r="C2" s="3"/>
      <c r="D2" s="3"/>
      <c r="E2" s="3"/>
      <c r="F2" s="3"/>
      <c r="G2" s="3"/>
      <c r="H2" s="3"/>
      <c r="I2" s="3"/>
      <c r="J2" s="3"/>
    </row>
    <row r="3" spans="1:70" ht="20.25" customHeight="1" x14ac:dyDescent="0.3">
      <c r="B3" s="345" t="s">
        <v>358</v>
      </c>
      <c r="C3" s="345"/>
      <c r="D3" s="345"/>
      <c r="E3" s="345"/>
      <c r="F3" s="345"/>
      <c r="G3" s="345"/>
      <c r="H3" s="345"/>
      <c r="I3" s="345"/>
      <c r="J3" s="345"/>
    </row>
    <row r="4" spans="1:70" ht="20.25" customHeight="1" x14ac:dyDescent="0.25">
      <c r="B4" s="8"/>
      <c r="C4" s="8"/>
      <c r="D4" s="8"/>
      <c r="E4" s="8"/>
      <c r="F4" s="8"/>
      <c r="G4" s="8"/>
      <c r="H4" s="8"/>
      <c r="I4" s="8"/>
      <c r="J4" s="8"/>
    </row>
    <row r="5" spans="1:70" ht="68.25" customHeight="1" x14ac:dyDescent="0.25">
      <c r="B5" s="347" t="s">
        <v>467</v>
      </c>
      <c r="C5" s="347"/>
      <c r="D5" s="347"/>
      <c r="E5" s="347"/>
      <c r="F5" s="347"/>
      <c r="G5" s="347"/>
      <c r="H5" s="347"/>
      <c r="I5" s="347"/>
      <c r="J5" s="347"/>
    </row>
    <row r="6" spans="1:70" ht="106.4" customHeight="1" x14ac:dyDescent="0.25">
      <c r="B6" s="347" t="s">
        <v>468</v>
      </c>
      <c r="C6" s="347"/>
      <c r="D6" s="347"/>
      <c r="E6" s="347"/>
      <c r="F6" s="347"/>
      <c r="G6" s="347"/>
      <c r="H6" s="347"/>
      <c r="I6" s="347"/>
      <c r="J6" s="347"/>
    </row>
    <row r="7" spans="1:70" ht="118.5" customHeight="1" x14ac:dyDescent="0.25">
      <c r="B7" s="347" t="s">
        <v>14</v>
      </c>
      <c r="C7" s="347"/>
      <c r="D7" s="347"/>
      <c r="E7" s="347"/>
      <c r="F7" s="347"/>
      <c r="G7" s="347"/>
      <c r="H7" s="347"/>
      <c r="I7" s="347"/>
      <c r="J7" s="347"/>
    </row>
    <row r="8" spans="1:70" ht="92.25" customHeight="1" thickBot="1" x14ac:dyDescent="0.3">
      <c r="B8" s="347" t="s">
        <v>2</v>
      </c>
      <c r="C8" s="347"/>
      <c r="D8" s="347"/>
      <c r="E8" s="347"/>
      <c r="F8" s="347"/>
      <c r="G8" s="347"/>
      <c r="H8" s="347"/>
      <c r="I8" s="347"/>
      <c r="J8" s="347"/>
    </row>
    <row r="9" spans="1:70" s="28" customFormat="1" ht="13.5" thickBot="1" x14ac:dyDescent="0.35">
      <c r="D9" s="377" t="s">
        <v>15</v>
      </c>
      <c r="E9" s="378"/>
      <c r="F9" s="378"/>
      <c r="G9" s="379"/>
      <c r="H9" s="335" t="s">
        <v>16</v>
      </c>
      <c r="I9" s="377" t="s">
        <v>1171</v>
      </c>
      <c r="J9" s="378"/>
      <c r="K9" s="379"/>
      <c r="L9" s="377" t="s">
        <v>18</v>
      </c>
      <c r="M9" s="378"/>
      <c r="N9" s="378"/>
      <c r="O9" s="378"/>
      <c r="P9" s="378"/>
      <c r="Q9" s="378"/>
      <c r="R9" s="378"/>
      <c r="S9" s="379"/>
      <c r="T9" s="377" t="s">
        <v>19</v>
      </c>
      <c r="U9" s="378"/>
      <c r="V9" s="378"/>
      <c r="W9" s="379"/>
      <c r="X9" s="377" t="s">
        <v>20</v>
      </c>
      <c r="Y9" s="378"/>
      <c r="Z9" s="378"/>
      <c r="AA9" s="379"/>
      <c r="AB9" s="377" t="s">
        <v>760</v>
      </c>
      <c r="AC9" s="378"/>
      <c r="AD9" s="379"/>
      <c r="AE9" s="336" t="s">
        <v>761</v>
      </c>
      <c r="AF9" s="377" t="s">
        <v>762</v>
      </c>
      <c r="AG9" s="378"/>
      <c r="AH9" s="379"/>
      <c r="AI9" s="27"/>
      <c r="AJ9" s="27"/>
      <c r="AK9" s="27"/>
      <c r="AL9" s="27"/>
      <c r="AM9" s="27"/>
      <c r="AN9" s="27"/>
      <c r="AO9" s="27"/>
      <c r="AP9" s="27"/>
      <c r="AQ9" s="27"/>
      <c r="AR9" s="27"/>
      <c r="AS9" s="27"/>
      <c r="AT9" s="27"/>
      <c r="AU9" s="27"/>
      <c r="AV9" s="27"/>
      <c r="AW9" s="27"/>
      <c r="AX9" s="27"/>
      <c r="AY9" s="27"/>
      <c r="AZ9" s="27"/>
      <c r="BA9" s="27"/>
      <c r="BB9" s="27"/>
      <c r="BC9" s="27"/>
      <c r="BD9" s="27"/>
      <c r="BE9" s="27"/>
      <c r="BF9" s="27"/>
      <c r="BG9" s="27"/>
      <c r="BH9" s="27"/>
      <c r="BI9" s="27"/>
      <c r="BJ9" s="27"/>
      <c r="BK9" s="27"/>
      <c r="BL9" s="27"/>
      <c r="BM9" s="27"/>
      <c r="BN9" s="27"/>
      <c r="BO9" s="27"/>
      <c r="BP9" s="27"/>
      <c r="BQ9" s="27"/>
      <c r="BR9" s="27"/>
    </row>
    <row r="10" spans="1:70" ht="72.5" x14ac:dyDescent="0.35">
      <c r="A10" s="5" t="s">
        <v>3</v>
      </c>
      <c r="B10" s="8" t="s">
        <v>4</v>
      </c>
      <c r="C10" s="5" t="s">
        <v>5</v>
      </c>
      <c r="D10" s="197" t="s">
        <v>469</v>
      </c>
      <c r="E10" s="198" t="s">
        <v>470</v>
      </c>
      <c r="F10" s="198" t="s">
        <v>471</v>
      </c>
      <c r="G10" s="199" t="s">
        <v>472</v>
      </c>
      <c r="H10" s="206" t="s">
        <v>473</v>
      </c>
      <c r="I10" s="197" t="s">
        <v>474</v>
      </c>
      <c r="J10" s="198" t="s">
        <v>475</v>
      </c>
      <c r="K10" s="199" t="s">
        <v>476</v>
      </c>
      <c r="L10" s="197" t="s">
        <v>477</v>
      </c>
      <c r="M10" s="198" t="s">
        <v>478</v>
      </c>
      <c r="N10" s="198" t="s">
        <v>479</v>
      </c>
      <c r="O10" s="198" t="s">
        <v>480</v>
      </c>
      <c r="P10" s="198" t="s">
        <v>481</v>
      </c>
      <c r="Q10" s="198" t="s">
        <v>482</v>
      </c>
      <c r="R10" s="198" t="s">
        <v>483</v>
      </c>
      <c r="S10" s="199" t="s">
        <v>484</v>
      </c>
      <c r="T10" s="197" t="s">
        <v>485</v>
      </c>
      <c r="U10" s="198" t="s">
        <v>486</v>
      </c>
      <c r="V10" s="213" t="s">
        <v>487</v>
      </c>
      <c r="W10" s="199" t="s">
        <v>488</v>
      </c>
      <c r="X10" s="197" t="s">
        <v>489</v>
      </c>
      <c r="Y10" s="198" t="s">
        <v>490</v>
      </c>
      <c r="Z10" s="198" t="s">
        <v>491</v>
      </c>
      <c r="AA10" s="199" t="s">
        <v>492</v>
      </c>
      <c r="AB10" s="197" t="s">
        <v>493</v>
      </c>
      <c r="AC10" s="198" t="s">
        <v>494</v>
      </c>
      <c r="AD10" s="199" t="s">
        <v>495</v>
      </c>
      <c r="AE10" s="206" t="s">
        <v>496</v>
      </c>
      <c r="AF10" s="197" t="s">
        <v>497</v>
      </c>
      <c r="AG10" s="198" t="s">
        <v>498</v>
      </c>
      <c r="AH10" s="199" t="s">
        <v>499</v>
      </c>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row>
    <row r="11" spans="1:70" x14ac:dyDescent="0.25">
      <c r="A11" s="1" t="s">
        <v>65</v>
      </c>
      <c r="B11" s="1">
        <v>0</v>
      </c>
      <c r="C11" s="6">
        <v>2023</v>
      </c>
      <c r="D11" s="200">
        <v>286.32</v>
      </c>
      <c r="E11" s="201">
        <v>311.41000000000003</v>
      </c>
      <c r="F11" s="201">
        <v>403.37</v>
      </c>
      <c r="G11" s="202">
        <v>413.27</v>
      </c>
      <c r="H11" s="207">
        <v>465.02</v>
      </c>
      <c r="I11" s="200">
        <v>338.97</v>
      </c>
      <c r="J11" s="201">
        <v>412.61</v>
      </c>
      <c r="K11" s="202">
        <v>456.78</v>
      </c>
      <c r="L11" s="200">
        <v>286.32</v>
      </c>
      <c r="M11" s="201">
        <v>302.64</v>
      </c>
      <c r="N11" s="209">
        <v>302.64</v>
      </c>
      <c r="O11" s="209">
        <v>311.41000000000003</v>
      </c>
      <c r="P11" s="209">
        <v>324.39999999999998</v>
      </c>
      <c r="Q11" s="209">
        <v>389.72</v>
      </c>
      <c r="R11" s="209">
        <v>403.37</v>
      </c>
      <c r="S11" s="210">
        <v>413.27</v>
      </c>
      <c r="T11" s="214">
        <v>311.41000000000003</v>
      </c>
      <c r="U11" s="209">
        <v>403.37</v>
      </c>
      <c r="V11" s="215">
        <v>413.27</v>
      </c>
      <c r="W11" s="210">
        <v>438.98</v>
      </c>
      <c r="X11" s="214">
        <v>339.82</v>
      </c>
      <c r="Y11" s="209">
        <v>484.87</v>
      </c>
      <c r="Z11" s="209">
        <v>496.29</v>
      </c>
      <c r="AA11" s="210">
        <v>496.29</v>
      </c>
      <c r="AB11" s="214">
        <v>376.21</v>
      </c>
      <c r="AC11" s="209">
        <v>376.21</v>
      </c>
      <c r="AD11" s="210">
        <v>501.25</v>
      </c>
      <c r="AE11" s="218">
        <v>316.08</v>
      </c>
      <c r="AF11" s="214">
        <v>458.86</v>
      </c>
      <c r="AG11" s="209">
        <v>494.44</v>
      </c>
      <c r="AH11" s="210">
        <v>562.59</v>
      </c>
    </row>
    <row r="12" spans="1:70" x14ac:dyDescent="0.25">
      <c r="A12" s="1" t="s">
        <v>65</v>
      </c>
      <c r="B12" s="1">
        <v>1</v>
      </c>
      <c r="C12" s="6">
        <v>2023</v>
      </c>
      <c r="D12" s="200">
        <v>274.69</v>
      </c>
      <c r="E12" s="201">
        <v>298.76</v>
      </c>
      <c r="F12" s="201">
        <v>385.79</v>
      </c>
      <c r="G12" s="202">
        <v>396.48</v>
      </c>
      <c r="H12" s="207">
        <v>444.75</v>
      </c>
      <c r="I12" s="200">
        <v>323.26</v>
      </c>
      <c r="J12" s="201">
        <v>395.85</v>
      </c>
      <c r="K12" s="202">
        <v>436.86</v>
      </c>
      <c r="L12" s="200">
        <v>274.69</v>
      </c>
      <c r="M12" s="201">
        <v>290.35000000000002</v>
      </c>
      <c r="N12" s="209">
        <v>290.35000000000002</v>
      </c>
      <c r="O12" s="209">
        <v>298.76</v>
      </c>
      <c r="P12" s="209">
        <v>311.22000000000003</v>
      </c>
      <c r="Q12" s="209">
        <v>372.73</v>
      </c>
      <c r="R12" s="209">
        <v>385.79</v>
      </c>
      <c r="S12" s="210">
        <v>396.48</v>
      </c>
      <c r="T12" s="214">
        <v>298.76</v>
      </c>
      <c r="U12" s="209">
        <v>385.79</v>
      </c>
      <c r="V12" s="215">
        <v>396.48</v>
      </c>
      <c r="W12" s="210">
        <v>420.67</v>
      </c>
      <c r="X12" s="214">
        <v>324.07</v>
      </c>
      <c r="Y12" s="209">
        <v>463.74</v>
      </c>
      <c r="Z12" s="209">
        <v>471.54</v>
      </c>
      <c r="AA12" s="210">
        <v>471.54</v>
      </c>
      <c r="AB12" s="214">
        <v>358.78</v>
      </c>
      <c r="AC12" s="209">
        <v>358.78</v>
      </c>
      <c r="AD12" s="210">
        <v>479.4</v>
      </c>
      <c r="AE12" s="218">
        <v>304.12</v>
      </c>
      <c r="AF12" s="214">
        <v>438.86</v>
      </c>
      <c r="AG12" s="209">
        <v>470.23</v>
      </c>
      <c r="AH12" s="210">
        <v>538.07000000000005</v>
      </c>
    </row>
    <row r="13" spans="1:70" ht="13" thickBot="1" x14ac:dyDescent="0.3">
      <c r="A13" s="1" t="s">
        <v>65</v>
      </c>
      <c r="C13" s="6">
        <v>2022</v>
      </c>
      <c r="D13" s="203">
        <v>263.27999999999997</v>
      </c>
      <c r="E13" s="204">
        <v>289.95</v>
      </c>
      <c r="F13" s="204">
        <v>356.55</v>
      </c>
      <c r="G13" s="205">
        <v>387.14</v>
      </c>
      <c r="H13" s="208">
        <v>405.31</v>
      </c>
      <c r="I13" s="203">
        <v>263.91000000000003</v>
      </c>
      <c r="J13" s="204">
        <v>382.82</v>
      </c>
      <c r="K13" s="205">
        <v>384.75</v>
      </c>
      <c r="L13" s="203">
        <v>257.86</v>
      </c>
      <c r="M13" s="204">
        <v>305.41000000000003</v>
      </c>
      <c r="N13" s="211">
        <v>263.27999999999997</v>
      </c>
      <c r="O13" s="211">
        <v>289.95</v>
      </c>
      <c r="P13" s="211">
        <v>305.41000000000003</v>
      </c>
      <c r="Q13" s="211">
        <v>352.25</v>
      </c>
      <c r="R13" s="211">
        <v>356.55</v>
      </c>
      <c r="S13" s="212">
        <v>387.14</v>
      </c>
      <c r="T13" s="216">
        <v>289.95</v>
      </c>
      <c r="U13" s="211">
        <v>356.55</v>
      </c>
      <c r="V13" s="217">
        <v>387.14</v>
      </c>
      <c r="W13" s="212">
        <v>399.47</v>
      </c>
      <c r="X13" s="216">
        <v>311.68</v>
      </c>
      <c r="Y13" s="211">
        <v>437.18</v>
      </c>
      <c r="Z13" s="211">
        <v>311.68</v>
      </c>
      <c r="AA13" s="212">
        <v>458.14</v>
      </c>
      <c r="AB13" s="216">
        <v>444.66</v>
      </c>
      <c r="AC13" s="211">
        <v>325.89</v>
      </c>
      <c r="AD13" s="212">
        <v>492.34</v>
      </c>
      <c r="AE13" s="219">
        <v>302.86</v>
      </c>
      <c r="AF13" s="216">
        <v>399.92</v>
      </c>
      <c r="AG13" s="211">
        <v>414</v>
      </c>
      <c r="AH13" s="212">
        <v>478.36</v>
      </c>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row>
    <row r="14" spans="1:70" ht="14.5" x14ac:dyDescent="0.35">
      <c r="C14" s="6"/>
      <c r="D14" s="30"/>
      <c r="E14" s="30"/>
      <c r="F14" s="30"/>
      <c r="G14" s="30"/>
      <c r="H14" s="30"/>
      <c r="I14" s="30"/>
      <c r="J14" s="30"/>
      <c r="K14" s="30"/>
      <c r="L14" s="30"/>
      <c r="M14" s="30"/>
      <c r="N14" s="30"/>
      <c r="O14" s="30"/>
      <c r="P14" s="30"/>
      <c r="Q14" s="30"/>
      <c r="R14" s="30"/>
      <c r="S14" s="30"/>
      <c r="T14" s="30"/>
      <c r="U14" s="30"/>
      <c r="V14" s="30"/>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row>
    <row r="15" spans="1:70" x14ac:dyDescent="0.25">
      <c r="B15" s="10"/>
      <c r="C15" s="12"/>
    </row>
    <row r="16" spans="1:70" x14ac:dyDescent="0.25">
      <c r="B16" s="343" t="s">
        <v>1227</v>
      </c>
      <c r="C16" s="344"/>
      <c r="D16" s="344"/>
      <c r="E16" s="344"/>
      <c r="F16" s="344"/>
      <c r="G16" s="344"/>
    </row>
    <row r="17" spans="2:8" x14ac:dyDescent="0.25">
      <c r="B17" s="344"/>
      <c r="C17" s="344"/>
      <c r="D17" s="344"/>
      <c r="E17" s="344"/>
      <c r="F17" s="344"/>
      <c r="G17" s="344"/>
    </row>
    <row r="18" spans="2:8" ht="50.25" customHeight="1" x14ac:dyDescent="0.25">
      <c r="B18" s="344"/>
      <c r="C18" s="344"/>
      <c r="D18" s="344"/>
      <c r="E18" s="344"/>
      <c r="F18" s="344"/>
      <c r="G18" s="344"/>
    </row>
    <row r="21" spans="2:8" ht="12.4" customHeight="1" x14ac:dyDescent="0.25">
      <c r="G21" s="9"/>
      <c r="H21" s="9"/>
    </row>
    <row r="22" spans="2:8" ht="12.4" customHeight="1" x14ac:dyDescent="0.25">
      <c r="G22" s="9"/>
      <c r="H22" s="9"/>
    </row>
    <row r="23" spans="2:8" ht="12.4" customHeight="1" x14ac:dyDescent="0.25">
      <c r="G23" s="9"/>
      <c r="H23" s="9"/>
    </row>
    <row r="24" spans="2:8" ht="12.4" customHeight="1" x14ac:dyDescent="0.25">
      <c r="G24" s="9"/>
      <c r="H24" s="9"/>
    </row>
    <row r="25" spans="2:8" ht="12.4" customHeight="1" x14ac:dyDescent="0.25">
      <c r="G25" s="9"/>
      <c r="H25" s="9"/>
    </row>
    <row r="26" spans="2:8" ht="12.4" customHeight="1" x14ac:dyDescent="0.25">
      <c r="G26" s="9"/>
      <c r="H26" s="9"/>
    </row>
    <row r="27" spans="2:8" ht="12.4" customHeight="1" x14ac:dyDescent="0.25">
      <c r="G27" s="9"/>
      <c r="H27" s="9"/>
    </row>
    <row r="28" spans="2:8" ht="12.4" customHeight="1" x14ac:dyDescent="0.25">
      <c r="G28" s="9"/>
      <c r="H28" s="9"/>
    </row>
    <row r="29" spans="2:8" ht="12.4" customHeight="1" x14ac:dyDescent="0.25">
      <c r="G29" s="9"/>
      <c r="H29" s="9"/>
    </row>
    <row r="30" spans="2:8" ht="12.4" customHeight="1" x14ac:dyDescent="0.25">
      <c r="G30" s="9"/>
      <c r="H30" s="9"/>
    </row>
    <row r="31" spans="2:8" ht="12.4" customHeight="1" x14ac:dyDescent="0.25">
      <c r="G31" s="9"/>
      <c r="H31" s="9"/>
    </row>
    <row r="32" spans="2:8" ht="12.4" customHeight="1" x14ac:dyDescent="0.25">
      <c r="G32" s="9"/>
      <c r="H32" s="9"/>
    </row>
    <row r="33" spans="7:10" ht="12.4" customHeight="1" x14ac:dyDescent="0.25">
      <c r="G33" s="9"/>
      <c r="H33" s="9"/>
    </row>
    <row r="34" spans="7:10" ht="12.4" customHeight="1" x14ac:dyDescent="0.25">
      <c r="G34" s="9"/>
      <c r="H34" s="9"/>
    </row>
    <row r="35" spans="7:10" ht="12.4" customHeight="1" x14ac:dyDescent="0.25">
      <c r="G35" s="9"/>
      <c r="H35" s="9"/>
    </row>
    <row r="36" spans="7:10" ht="12.4" customHeight="1" x14ac:dyDescent="0.25">
      <c r="G36" s="9"/>
      <c r="H36" s="9"/>
    </row>
    <row r="37" spans="7:10" ht="12.4" customHeight="1" x14ac:dyDescent="0.25">
      <c r="G37" s="9"/>
      <c r="H37" s="9"/>
    </row>
    <row r="38" spans="7:10" ht="12.4" customHeight="1" x14ac:dyDescent="0.25">
      <c r="G38" s="9"/>
      <c r="H38" s="9"/>
    </row>
    <row r="39" spans="7:10" ht="12.4" customHeight="1" x14ac:dyDescent="0.25">
      <c r="G39" s="9"/>
      <c r="H39" s="9"/>
    </row>
    <row r="40" spans="7:10" ht="12.4" customHeight="1" x14ac:dyDescent="0.25">
      <c r="G40" s="9"/>
      <c r="H40" s="9"/>
    </row>
    <row r="41" spans="7:10" ht="12.4" customHeight="1" x14ac:dyDescent="0.25">
      <c r="G41" s="9"/>
      <c r="H41" s="9"/>
    </row>
    <row r="42" spans="7:10" ht="12.4" customHeight="1" x14ac:dyDescent="0.25">
      <c r="G42" s="9"/>
      <c r="H42" s="9"/>
    </row>
    <row r="43" spans="7:10" ht="12.4" customHeight="1" x14ac:dyDescent="0.25"/>
    <row r="44" spans="7:10" ht="12.4" customHeight="1" x14ac:dyDescent="0.25"/>
    <row r="45" spans="7:10" ht="12.4" customHeight="1" x14ac:dyDescent="0.25">
      <c r="G45" s="10"/>
      <c r="H45" s="10"/>
      <c r="I45" s="10"/>
      <c r="J45" s="10"/>
    </row>
    <row r="46" spans="7:10" ht="12.4" customHeight="1" x14ac:dyDescent="0.25"/>
    <row r="47" spans="7:10" ht="12.4" customHeight="1" x14ac:dyDescent="0.25"/>
    <row r="48" spans="7:10" ht="12.4" customHeight="1" x14ac:dyDescent="0.25"/>
    <row r="49" ht="12.4" customHeight="1" x14ac:dyDescent="0.25"/>
    <row r="50" ht="12.4" customHeight="1" x14ac:dyDescent="0.25"/>
    <row r="51" ht="12.4" customHeight="1" x14ac:dyDescent="0.25"/>
    <row r="52" ht="12.4" customHeight="1" x14ac:dyDescent="0.25"/>
    <row r="53" ht="12.4" customHeight="1" x14ac:dyDescent="0.25"/>
    <row r="54" ht="12.4" customHeight="1" x14ac:dyDescent="0.25"/>
    <row r="55" ht="12.4" customHeight="1" x14ac:dyDescent="0.25"/>
    <row r="56" ht="12.4" customHeight="1" x14ac:dyDescent="0.25"/>
    <row r="57" ht="12.4" customHeight="1" x14ac:dyDescent="0.25"/>
    <row r="58" ht="12.4" customHeight="1" x14ac:dyDescent="0.25"/>
    <row r="59" ht="12.4" customHeight="1" x14ac:dyDescent="0.25"/>
    <row r="60" ht="12.4" customHeight="1" x14ac:dyDescent="0.25"/>
    <row r="61" ht="12.4" customHeight="1" x14ac:dyDescent="0.25"/>
    <row r="62" ht="12.4" customHeight="1" x14ac:dyDescent="0.25"/>
  </sheetData>
  <mergeCells count="13">
    <mergeCell ref="B16:G18"/>
    <mergeCell ref="B3:J3"/>
    <mergeCell ref="B5:J5"/>
    <mergeCell ref="B6:J6"/>
    <mergeCell ref="B7:J7"/>
    <mergeCell ref="B8:J8"/>
    <mergeCell ref="D9:G9"/>
    <mergeCell ref="I9:K9"/>
    <mergeCell ref="L9:S9"/>
    <mergeCell ref="T9:W9"/>
    <mergeCell ref="X9:AA9"/>
    <mergeCell ref="AB9:AD9"/>
    <mergeCell ref="AF9:AH9"/>
  </mergeCells>
  <pageMargins left="0.75" right="0.75" top="1" bottom="1" header="0.5" footer="0.5"/>
  <pageSetup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83C5E-223D-486F-B5FE-F4AE92CEDA4B}">
  <dimension ref="A1:H68"/>
  <sheetViews>
    <sheetView workbookViewId="0"/>
  </sheetViews>
  <sheetFormatPr defaultRowHeight="14.5" x14ac:dyDescent="0.35"/>
  <cols>
    <col min="2" max="2" width="12.36328125" customWidth="1"/>
    <col min="6" max="6" width="97.81640625" customWidth="1"/>
  </cols>
  <sheetData>
    <row r="1" spans="1:6" s="1" customFormat="1" ht="15.5" customHeight="1" x14ac:dyDescent="0.25">
      <c r="A1" s="224" t="s">
        <v>67</v>
      </c>
      <c r="B1" s="224" t="s">
        <v>66</v>
      </c>
      <c r="C1" s="224" t="s">
        <v>68</v>
      </c>
      <c r="D1" s="224" t="s">
        <v>69</v>
      </c>
      <c r="E1" s="224" t="s">
        <v>70</v>
      </c>
      <c r="F1" s="224" t="s">
        <v>71</v>
      </c>
    </row>
    <row r="2" spans="1:6" s="1" customFormat="1" ht="12.5" x14ac:dyDescent="0.25">
      <c r="A2" s="28" t="s">
        <v>500</v>
      </c>
      <c r="B2" s="28" t="s">
        <v>501</v>
      </c>
      <c r="C2" s="28">
        <v>1</v>
      </c>
      <c r="D2" s="28">
        <v>42049</v>
      </c>
      <c r="E2" s="28"/>
      <c r="F2" s="28" t="s">
        <v>502</v>
      </c>
    </row>
    <row r="3" spans="1:6" s="1" customFormat="1" ht="12.5" x14ac:dyDescent="0.25">
      <c r="A3" s="28" t="s">
        <v>500</v>
      </c>
      <c r="B3" s="28" t="s">
        <v>501</v>
      </c>
      <c r="C3" s="28">
        <v>2</v>
      </c>
      <c r="D3" s="28">
        <v>42085</v>
      </c>
      <c r="E3" s="28"/>
      <c r="F3" s="28" t="s">
        <v>503</v>
      </c>
    </row>
    <row r="4" spans="1:6" s="1" customFormat="1" ht="12.5" x14ac:dyDescent="0.25">
      <c r="A4" s="28" t="s">
        <v>500</v>
      </c>
      <c r="B4" s="28" t="s">
        <v>501</v>
      </c>
      <c r="C4" s="28">
        <v>2</v>
      </c>
      <c r="D4" s="28">
        <v>42121</v>
      </c>
      <c r="E4" s="28"/>
      <c r="F4" s="28" t="s">
        <v>503</v>
      </c>
    </row>
    <row r="5" spans="1:6" s="1" customFormat="1" ht="12.5" x14ac:dyDescent="0.25">
      <c r="A5" s="28" t="s">
        <v>500</v>
      </c>
      <c r="B5" s="28" t="s">
        <v>501</v>
      </c>
      <c r="C5" s="28">
        <v>3</v>
      </c>
      <c r="D5" s="28">
        <v>42031</v>
      </c>
      <c r="E5" s="28"/>
      <c r="F5" s="28" t="s">
        <v>504</v>
      </c>
    </row>
    <row r="6" spans="1:6" s="1" customFormat="1" ht="12.5" x14ac:dyDescent="0.25">
      <c r="A6" s="28" t="s">
        <v>500</v>
      </c>
      <c r="B6" s="28" t="s">
        <v>501</v>
      </c>
      <c r="C6" s="28">
        <v>3</v>
      </c>
      <c r="D6" s="28">
        <v>42039</v>
      </c>
      <c r="E6" s="28"/>
      <c r="F6" s="28" t="s">
        <v>504</v>
      </c>
    </row>
    <row r="7" spans="1:6" s="1" customFormat="1" ht="12.5" x14ac:dyDescent="0.25">
      <c r="A7" s="28" t="s">
        <v>500</v>
      </c>
      <c r="B7" s="28" t="s">
        <v>501</v>
      </c>
      <c r="C7" s="28">
        <v>3</v>
      </c>
      <c r="D7" s="28">
        <v>42053</v>
      </c>
      <c r="E7" s="28"/>
      <c r="F7" s="28" t="s">
        <v>504</v>
      </c>
    </row>
    <row r="8" spans="1:6" s="1" customFormat="1" ht="12.5" x14ac:dyDescent="0.25">
      <c r="A8" s="28" t="s">
        <v>500</v>
      </c>
      <c r="B8" s="28" t="s">
        <v>501</v>
      </c>
      <c r="C8" s="28">
        <v>3</v>
      </c>
      <c r="D8" s="28">
        <v>42123</v>
      </c>
      <c r="E8" s="28"/>
      <c r="F8" s="28" t="s">
        <v>504</v>
      </c>
    </row>
    <row r="9" spans="1:6" s="1" customFormat="1" ht="12.5" x14ac:dyDescent="0.25">
      <c r="A9" s="28" t="s">
        <v>500</v>
      </c>
      <c r="B9" s="28" t="s">
        <v>501</v>
      </c>
      <c r="C9" s="28">
        <v>4</v>
      </c>
      <c r="D9" s="28">
        <v>42083</v>
      </c>
      <c r="E9" s="28"/>
      <c r="F9" s="28" t="s">
        <v>505</v>
      </c>
    </row>
    <row r="10" spans="1:6" s="1" customFormat="1" ht="12.5" x14ac:dyDescent="0.25">
      <c r="A10" s="28" t="s">
        <v>500</v>
      </c>
      <c r="B10" s="28" t="s">
        <v>506</v>
      </c>
      <c r="C10" s="28">
        <v>1</v>
      </c>
      <c r="D10" s="28">
        <v>42023</v>
      </c>
      <c r="E10" s="28"/>
      <c r="F10" s="28" t="s">
        <v>507</v>
      </c>
    </row>
    <row r="11" spans="1:6" s="1" customFormat="1" ht="12.5" x14ac:dyDescent="0.25">
      <c r="A11" s="28" t="s">
        <v>500</v>
      </c>
      <c r="B11" s="28" t="s">
        <v>506</v>
      </c>
      <c r="C11" s="28">
        <v>1</v>
      </c>
      <c r="D11" s="28">
        <v>42047</v>
      </c>
      <c r="E11" s="28"/>
      <c r="F11" s="28" t="s">
        <v>507</v>
      </c>
    </row>
    <row r="12" spans="1:6" s="1" customFormat="1" ht="12.5" x14ac:dyDescent="0.25">
      <c r="A12" s="28" t="s">
        <v>500</v>
      </c>
      <c r="B12" s="28" t="s">
        <v>506</v>
      </c>
      <c r="C12" s="28">
        <v>1</v>
      </c>
      <c r="D12" s="28">
        <v>42105</v>
      </c>
      <c r="E12" s="28"/>
      <c r="F12" s="28" t="s">
        <v>507</v>
      </c>
    </row>
    <row r="13" spans="1:6" s="1" customFormat="1" ht="12.5" x14ac:dyDescent="0.25">
      <c r="A13" s="28" t="s">
        <v>500</v>
      </c>
      <c r="B13" s="28" t="s">
        <v>508</v>
      </c>
      <c r="C13" s="28">
        <v>1</v>
      </c>
      <c r="D13" s="28">
        <v>42015</v>
      </c>
      <c r="E13" s="28"/>
      <c r="F13" s="28" t="s">
        <v>509</v>
      </c>
    </row>
    <row r="14" spans="1:6" s="1" customFormat="1" ht="12.5" x14ac:dyDescent="0.25">
      <c r="A14" s="28" t="s">
        <v>500</v>
      </c>
      <c r="B14" s="28" t="s">
        <v>508</v>
      </c>
      <c r="C14" s="28">
        <v>1</v>
      </c>
      <c r="D14" s="28">
        <v>42025</v>
      </c>
      <c r="E14" s="28"/>
      <c r="F14" s="28" t="s">
        <v>509</v>
      </c>
    </row>
    <row r="15" spans="1:6" s="1" customFormat="1" ht="12.5" x14ac:dyDescent="0.25">
      <c r="A15" s="28" t="s">
        <v>500</v>
      </c>
      <c r="B15" s="28" t="s">
        <v>508</v>
      </c>
      <c r="C15" s="28">
        <v>1</v>
      </c>
      <c r="D15" s="28">
        <v>42069</v>
      </c>
      <c r="E15" s="28"/>
      <c r="F15" s="28" t="s">
        <v>509</v>
      </c>
    </row>
    <row r="16" spans="1:6" s="1" customFormat="1" ht="12.5" x14ac:dyDescent="0.25">
      <c r="A16" s="28" t="s">
        <v>500</v>
      </c>
      <c r="B16" s="28" t="s">
        <v>508</v>
      </c>
      <c r="C16" s="28">
        <v>1</v>
      </c>
      <c r="D16" s="28">
        <v>42079</v>
      </c>
      <c r="E16" s="28"/>
      <c r="F16" s="28" t="s">
        <v>509</v>
      </c>
    </row>
    <row r="17" spans="1:6" s="1" customFormat="1" ht="12.5" x14ac:dyDescent="0.25">
      <c r="A17" s="28" t="s">
        <v>500</v>
      </c>
      <c r="B17" s="28" t="s">
        <v>508</v>
      </c>
      <c r="C17" s="28">
        <v>1</v>
      </c>
      <c r="D17" s="28">
        <v>42089</v>
      </c>
      <c r="E17" s="28"/>
      <c r="F17" s="28" t="s">
        <v>509</v>
      </c>
    </row>
    <row r="18" spans="1:6" s="1" customFormat="1" ht="12.5" x14ac:dyDescent="0.25">
      <c r="A18" s="28" t="s">
        <v>500</v>
      </c>
      <c r="B18" s="28" t="s">
        <v>508</v>
      </c>
      <c r="C18" s="28">
        <v>1</v>
      </c>
      <c r="D18" s="28">
        <v>42113</v>
      </c>
      <c r="E18" s="28"/>
      <c r="F18" s="28" t="s">
        <v>509</v>
      </c>
    </row>
    <row r="19" spans="1:6" s="1" customFormat="1" ht="12.5" x14ac:dyDescent="0.25">
      <c r="A19" s="28" t="s">
        <v>500</v>
      </c>
      <c r="B19" s="28" t="s">
        <v>508</v>
      </c>
      <c r="C19" s="28">
        <v>1</v>
      </c>
      <c r="D19" s="28">
        <v>42115</v>
      </c>
      <c r="E19" s="28"/>
      <c r="F19" s="28" t="s">
        <v>509</v>
      </c>
    </row>
    <row r="20" spans="1:6" s="1" customFormat="1" ht="12.5" x14ac:dyDescent="0.25">
      <c r="A20" s="28" t="s">
        <v>500</v>
      </c>
      <c r="B20" s="28" t="s">
        <v>508</v>
      </c>
      <c r="C20" s="28">
        <v>1</v>
      </c>
      <c r="D20" s="28">
        <v>42127</v>
      </c>
      <c r="E20" s="28"/>
      <c r="F20" s="28" t="s">
        <v>509</v>
      </c>
    </row>
    <row r="21" spans="1:6" s="1" customFormat="1" ht="12.5" x14ac:dyDescent="0.25">
      <c r="A21" s="28" t="s">
        <v>500</v>
      </c>
      <c r="B21" s="28" t="s">
        <v>508</v>
      </c>
      <c r="C21" s="28">
        <v>1</v>
      </c>
      <c r="D21" s="28">
        <v>42131</v>
      </c>
      <c r="E21" s="28"/>
      <c r="F21" s="28" t="s">
        <v>509</v>
      </c>
    </row>
    <row r="22" spans="1:6" s="1" customFormat="1" ht="12.5" x14ac:dyDescent="0.25">
      <c r="A22" s="28" t="s">
        <v>500</v>
      </c>
      <c r="B22" s="28" t="s">
        <v>508</v>
      </c>
      <c r="C22" s="28">
        <v>2</v>
      </c>
      <c r="D22" s="28">
        <v>42035</v>
      </c>
      <c r="E22" s="28"/>
      <c r="F22" s="28" t="s">
        <v>510</v>
      </c>
    </row>
    <row r="23" spans="1:6" s="1" customFormat="1" ht="12.5" x14ac:dyDescent="0.25">
      <c r="A23" s="28" t="s">
        <v>500</v>
      </c>
      <c r="B23" s="28" t="s">
        <v>508</v>
      </c>
      <c r="C23" s="28">
        <v>2</v>
      </c>
      <c r="D23" s="28">
        <v>42081</v>
      </c>
      <c r="E23" s="28"/>
      <c r="F23" s="28" t="s">
        <v>510</v>
      </c>
    </row>
    <row r="24" spans="1:6" s="1" customFormat="1" ht="12.5" x14ac:dyDescent="0.25">
      <c r="A24" s="28" t="s">
        <v>500</v>
      </c>
      <c r="B24" s="28" t="s">
        <v>508</v>
      </c>
      <c r="C24" s="28">
        <v>2</v>
      </c>
      <c r="D24" s="28">
        <v>42117</v>
      </c>
      <c r="E24" s="28"/>
      <c r="F24" s="28" t="s">
        <v>510</v>
      </c>
    </row>
    <row r="25" spans="1:6" s="1" customFormat="1" ht="12.5" x14ac:dyDescent="0.25">
      <c r="A25" s="28" t="s">
        <v>500</v>
      </c>
      <c r="B25" s="28" t="s">
        <v>508</v>
      </c>
      <c r="C25" s="28">
        <v>3</v>
      </c>
      <c r="D25" s="28">
        <v>42103</v>
      </c>
      <c r="E25" s="28"/>
      <c r="F25" s="28" t="s">
        <v>511</v>
      </c>
    </row>
    <row r="26" spans="1:6" s="1" customFormat="1" ht="12.5" x14ac:dyDescent="0.25">
      <c r="A26" s="28" t="s">
        <v>500</v>
      </c>
      <c r="B26" s="28" t="s">
        <v>512</v>
      </c>
      <c r="C26" s="28">
        <v>1</v>
      </c>
      <c r="D26" s="28">
        <v>42003</v>
      </c>
      <c r="E26" s="28"/>
      <c r="F26" s="28" t="s">
        <v>513</v>
      </c>
    </row>
    <row r="27" spans="1:6" s="1" customFormat="1" ht="12.5" x14ac:dyDescent="0.25">
      <c r="A27" s="28" t="s">
        <v>500</v>
      </c>
      <c r="B27" s="28" t="s">
        <v>512</v>
      </c>
      <c r="C27" s="28">
        <v>2</v>
      </c>
      <c r="D27" s="28">
        <v>42019</v>
      </c>
      <c r="E27" s="28"/>
      <c r="F27" s="28" t="s">
        <v>514</v>
      </c>
    </row>
    <row r="28" spans="1:6" s="1" customFormat="1" ht="12.5" x14ac:dyDescent="0.25">
      <c r="A28" s="28" t="s">
        <v>500</v>
      </c>
      <c r="B28" s="28" t="s">
        <v>512</v>
      </c>
      <c r="C28" s="28">
        <v>3</v>
      </c>
      <c r="D28" s="28">
        <v>42125</v>
      </c>
      <c r="E28" s="28"/>
      <c r="F28" s="28" t="s">
        <v>515</v>
      </c>
    </row>
    <row r="29" spans="1:6" s="1" customFormat="1" ht="12.5" x14ac:dyDescent="0.25">
      <c r="A29" s="28" t="s">
        <v>500</v>
      </c>
      <c r="B29" s="28" t="s">
        <v>512</v>
      </c>
      <c r="C29" s="28">
        <v>3</v>
      </c>
      <c r="D29" s="28">
        <v>42129</v>
      </c>
      <c r="E29" s="28"/>
      <c r="F29" s="28" t="s">
        <v>515</v>
      </c>
    </row>
    <row r="30" spans="1:6" s="1" customFormat="1" ht="12.5" x14ac:dyDescent="0.25">
      <c r="A30" s="28" t="s">
        <v>500</v>
      </c>
      <c r="B30" s="28" t="s">
        <v>512</v>
      </c>
      <c r="C30" s="28">
        <v>4</v>
      </c>
      <c r="D30" s="28">
        <v>42073</v>
      </c>
      <c r="E30" s="28"/>
      <c r="F30" s="28" t="s">
        <v>516</v>
      </c>
    </row>
    <row r="31" spans="1:6" s="1" customFormat="1" ht="12.5" x14ac:dyDescent="0.25">
      <c r="A31" s="28" t="s">
        <v>500</v>
      </c>
      <c r="B31" s="28" t="s">
        <v>512</v>
      </c>
      <c r="C31" s="28">
        <v>5</v>
      </c>
      <c r="D31" s="28">
        <v>42007</v>
      </c>
      <c r="E31" s="28"/>
      <c r="F31" s="28" t="s">
        <v>517</v>
      </c>
    </row>
    <row r="32" spans="1:6" s="1" customFormat="1" ht="12.5" x14ac:dyDescent="0.25">
      <c r="A32" s="28" t="s">
        <v>500</v>
      </c>
      <c r="B32" s="28" t="s">
        <v>512</v>
      </c>
      <c r="C32" s="28">
        <v>5</v>
      </c>
      <c r="D32" s="28">
        <v>42051</v>
      </c>
      <c r="E32" s="28"/>
      <c r="F32" s="28" t="s">
        <v>517</v>
      </c>
    </row>
    <row r="33" spans="1:8" s="1" customFormat="1" ht="12.5" x14ac:dyDescent="0.25">
      <c r="A33" s="28" t="s">
        <v>500</v>
      </c>
      <c r="B33" s="28" t="s">
        <v>512</v>
      </c>
      <c r="C33" s="28">
        <v>6</v>
      </c>
      <c r="D33" s="28">
        <v>42005</v>
      </c>
      <c r="E33" s="28"/>
      <c r="F33" s="28" t="s">
        <v>518</v>
      </c>
    </row>
    <row r="34" spans="1:8" s="1" customFormat="1" ht="12.5" x14ac:dyDescent="0.25">
      <c r="A34" s="28" t="s">
        <v>500</v>
      </c>
      <c r="B34" s="28" t="s">
        <v>512</v>
      </c>
      <c r="C34" s="28">
        <v>7</v>
      </c>
      <c r="D34" s="28">
        <v>42059</v>
      </c>
      <c r="E34" s="28"/>
      <c r="F34" s="28" t="s">
        <v>519</v>
      </c>
    </row>
    <row r="35" spans="1:8" s="1" customFormat="1" ht="12.5" x14ac:dyDescent="0.25">
      <c r="A35" s="28" t="s">
        <v>500</v>
      </c>
      <c r="B35" s="28" t="s">
        <v>512</v>
      </c>
      <c r="C35" s="28">
        <v>8</v>
      </c>
      <c r="D35" s="28">
        <v>42063</v>
      </c>
      <c r="E35" s="28"/>
      <c r="F35" s="28" t="s">
        <v>520</v>
      </c>
    </row>
    <row r="36" spans="1:8" s="1" customFormat="1" ht="12.5" x14ac:dyDescent="0.25">
      <c r="A36" s="28" t="s">
        <v>500</v>
      </c>
      <c r="B36" s="28" t="s">
        <v>521</v>
      </c>
      <c r="C36" s="28">
        <v>1</v>
      </c>
      <c r="D36" s="28">
        <v>42009</v>
      </c>
      <c r="E36" s="28"/>
      <c r="F36" s="28" t="s">
        <v>522</v>
      </c>
    </row>
    <row r="37" spans="1:8" s="1" customFormat="1" ht="12.5" x14ac:dyDescent="0.25">
      <c r="A37" s="28" t="s">
        <v>500</v>
      </c>
      <c r="B37" s="28" t="s">
        <v>521</v>
      </c>
      <c r="C37" s="28">
        <v>1</v>
      </c>
      <c r="D37" s="28">
        <v>42013</v>
      </c>
      <c r="E37" s="28"/>
      <c r="F37" s="28" t="s">
        <v>522</v>
      </c>
    </row>
    <row r="38" spans="1:8" s="1" customFormat="1" ht="12.5" x14ac:dyDescent="0.25">
      <c r="A38" s="28" t="s">
        <v>500</v>
      </c>
      <c r="B38" s="28" t="s">
        <v>521</v>
      </c>
      <c r="C38" s="28">
        <v>1</v>
      </c>
      <c r="D38" s="28">
        <v>42111</v>
      </c>
      <c r="E38" s="28"/>
      <c r="F38" s="28" t="s">
        <v>522</v>
      </c>
    </row>
    <row r="39" spans="1:8" s="1" customFormat="1" ht="12.5" x14ac:dyDescent="0.25">
      <c r="A39" s="28" t="s">
        <v>500</v>
      </c>
      <c r="B39" s="28" t="s">
        <v>521</v>
      </c>
      <c r="C39" s="28">
        <v>2</v>
      </c>
      <c r="D39" s="28">
        <v>42021</v>
      </c>
      <c r="E39" s="28"/>
      <c r="F39" s="28" t="s">
        <v>523</v>
      </c>
    </row>
    <row r="40" spans="1:8" s="1" customFormat="1" ht="12.5" x14ac:dyDescent="0.25">
      <c r="A40" s="28" t="s">
        <v>500</v>
      </c>
      <c r="B40" s="28" t="s">
        <v>521</v>
      </c>
      <c r="C40" s="28">
        <v>3</v>
      </c>
      <c r="D40" s="28">
        <v>42061</v>
      </c>
      <c r="E40" s="28"/>
      <c r="F40" s="28" t="s">
        <v>524</v>
      </c>
    </row>
    <row r="41" spans="1:8" s="1" customFormat="1" ht="12.5" x14ac:dyDescent="0.25">
      <c r="A41" s="28" t="s">
        <v>500</v>
      </c>
      <c r="B41" s="28" t="s">
        <v>521</v>
      </c>
      <c r="C41" s="28">
        <v>3</v>
      </c>
      <c r="D41" s="28">
        <v>42065</v>
      </c>
      <c r="E41" s="28"/>
      <c r="F41" s="28" t="s">
        <v>524</v>
      </c>
      <c r="G41" s="9"/>
      <c r="H41" s="9"/>
    </row>
    <row r="42" spans="1:8" s="1" customFormat="1" ht="12.5" x14ac:dyDescent="0.25">
      <c r="A42" s="28" t="s">
        <v>500</v>
      </c>
      <c r="B42" s="28" t="s">
        <v>521</v>
      </c>
      <c r="C42" s="28">
        <v>4</v>
      </c>
      <c r="D42" s="28">
        <v>42033</v>
      </c>
      <c r="E42" s="28"/>
      <c r="F42" s="28" t="s">
        <v>525</v>
      </c>
      <c r="G42" s="9"/>
      <c r="H42" s="9"/>
    </row>
    <row r="43" spans="1:8" s="1" customFormat="1" ht="12.5" x14ac:dyDescent="0.25">
      <c r="A43" s="28" t="s">
        <v>500</v>
      </c>
      <c r="B43" s="28" t="s">
        <v>526</v>
      </c>
      <c r="C43" s="28">
        <v>1</v>
      </c>
      <c r="D43" s="28">
        <v>42077</v>
      </c>
      <c r="E43" s="28"/>
      <c r="F43" s="28" t="s">
        <v>527</v>
      </c>
      <c r="G43" s="9"/>
      <c r="H43" s="9"/>
    </row>
    <row r="44" spans="1:8" s="1" customFormat="1" ht="12.5" x14ac:dyDescent="0.25">
      <c r="A44" s="28" t="s">
        <v>500</v>
      </c>
      <c r="B44" s="28" t="s">
        <v>526</v>
      </c>
      <c r="C44" s="28">
        <v>1</v>
      </c>
      <c r="D44" s="28">
        <v>42095</v>
      </c>
      <c r="E44" s="28"/>
      <c r="F44" s="28" t="s">
        <v>527</v>
      </c>
      <c r="G44" s="9"/>
      <c r="H44" s="9"/>
    </row>
    <row r="45" spans="1:8" s="1" customFormat="1" ht="12.5" x14ac:dyDescent="0.25">
      <c r="A45" s="28" t="s">
        <v>500</v>
      </c>
      <c r="B45" s="28" t="s">
        <v>526</v>
      </c>
      <c r="C45" s="28">
        <v>1</v>
      </c>
      <c r="D45" s="28">
        <v>42107</v>
      </c>
      <c r="E45" s="28"/>
      <c r="F45" s="28" t="s">
        <v>527</v>
      </c>
      <c r="G45" s="9"/>
      <c r="H45" s="9"/>
    </row>
    <row r="46" spans="1:8" s="1" customFormat="1" ht="12.5" x14ac:dyDescent="0.25">
      <c r="A46" s="28" t="s">
        <v>500</v>
      </c>
      <c r="B46" s="28" t="s">
        <v>526</v>
      </c>
      <c r="C46" s="28">
        <v>2</v>
      </c>
      <c r="D46" s="28">
        <v>42027</v>
      </c>
      <c r="E46" s="28"/>
      <c r="F46" s="28" t="s">
        <v>528</v>
      </c>
      <c r="G46" s="9"/>
      <c r="H46" s="9"/>
    </row>
    <row r="47" spans="1:8" s="1" customFormat="1" ht="12.5" x14ac:dyDescent="0.25">
      <c r="A47" s="28" t="s">
        <v>500</v>
      </c>
      <c r="B47" s="28" t="s">
        <v>526</v>
      </c>
      <c r="C47" s="28">
        <v>3</v>
      </c>
      <c r="D47" s="28">
        <v>42037</v>
      </c>
      <c r="E47" s="28"/>
      <c r="F47" s="28" t="s">
        <v>465</v>
      </c>
      <c r="G47" s="9"/>
      <c r="H47" s="9"/>
    </row>
    <row r="48" spans="1:8" s="1" customFormat="1" ht="12.5" x14ac:dyDescent="0.25">
      <c r="A48" s="28" t="s">
        <v>500</v>
      </c>
      <c r="B48" s="28" t="s">
        <v>526</v>
      </c>
      <c r="C48" s="28">
        <v>4</v>
      </c>
      <c r="D48" s="28">
        <v>42087</v>
      </c>
      <c r="E48" s="28"/>
      <c r="F48" s="28" t="s">
        <v>529</v>
      </c>
      <c r="G48" s="9"/>
      <c r="H48" s="9"/>
    </row>
    <row r="49" spans="1:8" s="1" customFormat="1" ht="12.5" x14ac:dyDescent="0.25">
      <c r="A49" s="28" t="s">
        <v>500</v>
      </c>
      <c r="B49" s="28" t="s">
        <v>526</v>
      </c>
      <c r="C49" s="28">
        <v>4</v>
      </c>
      <c r="D49" s="28">
        <v>42093</v>
      </c>
      <c r="E49" s="28"/>
      <c r="F49" s="28" t="s">
        <v>529</v>
      </c>
      <c r="G49" s="9"/>
      <c r="H49" s="9"/>
    </row>
    <row r="50" spans="1:8" s="1" customFormat="1" ht="12.5" x14ac:dyDescent="0.25">
      <c r="A50" s="28" t="s">
        <v>500</v>
      </c>
      <c r="B50" s="28" t="s">
        <v>526</v>
      </c>
      <c r="C50" s="28">
        <v>4</v>
      </c>
      <c r="D50" s="28">
        <v>42097</v>
      </c>
      <c r="E50" s="28"/>
      <c r="F50" s="28" t="s">
        <v>529</v>
      </c>
      <c r="G50" s="9"/>
      <c r="H50" s="9"/>
    </row>
    <row r="51" spans="1:8" s="1" customFormat="1" ht="12.5" x14ac:dyDescent="0.25">
      <c r="A51" s="28" t="s">
        <v>500</v>
      </c>
      <c r="B51" s="28" t="s">
        <v>526</v>
      </c>
      <c r="C51" s="28">
        <v>4</v>
      </c>
      <c r="D51" s="28">
        <v>42109</v>
      </c>
      <c r="E51" s="28"/>
      <c r="F51" s="28" t="s">
        <v>529</v>
      </c>
      <c r="G51" s="9"/>
      <c r="H51" s="9"/>
    </row>
    <row r="52" spans="1:8" s="1" customFormat="1" ht="12.5" x14ac:dyDescent="0.25">
      <c r="A52" s="28" t="s">
        <v>500</v>
      </c>
      <c r="B52" s="28" t="s">
        <v>526</v>
      </c>
      <c r="C52" s="28">
        <v>4</v>
      </c>
      <c r="D52" s="28">
        <v>42119</v>
      </c>
      <c r="E52" s="28"/>
      <c r="F52" s="28" t="s">
        <v>529</v>
      </c>
      <c r="G52" s="9"/>
      <c r="H52" s="9"/>
    </row>
    <row r="53" spans="1:8" s="1" customFormat="1" ht="12.5" x14ac:dyDescent="0.25">
      <c r="A53" s="28" t="s">
        <v>500</v>
      </c>
      <c r="B53" s="28" t="s">
        <v>530</v>
      </c>
      <c r="C53" s="28">
        <v>1</v>
      </c>
      <c r="D53" s="28">
        <v>42011</v>
      </c>
      <c r="E53" s="28"/>
      <c r="F53" s="28" t="s">
        <v>531</v>
      </c>
      <c r="G53" s="9"/>
      <c r="H53" s="9"/>
    </row>
    <row r="54" spans="1:8" s="1" customFormat="1" ht="12.5" x14ac:dyDescent="0.25">
      <c r="A54" s="28" t="s">
        <v>500</v>
      </c>
      <c r="B54" s="28" t="s">
        <v>530</v>
      </c>
      <c r="C54" s="28">
        <v>2</v>
      </c>
      <c r="D54" s="28">
        <v>42071</v>
      </c>
      <c r="E54" s="28"/>
      <c r="F54" s="28" t="s">
        <v>532</v>
      </c>
      <c r="G54" s="9"/>
      <c r="H54" s="9"/>
    </row>
    <row r="55" spans="1:8" s="1" customFormat="1" ht="12.5" x14ac:dyDescent="0.25">
      <c r="A55" s="28" t="s">
        <v>500</v>
      </c>
      <c r="B55" s="28" t="s">
        <v>530</v>
      </c>
      <c r="C55" s="28">
        <v>3</v>
      </c>
      <c r="D55" s="28">
        <v>42001</v>
      </c>
      <c r="E55" s="28"/>
      <c r="F55" s="28" t="s">
        <v>533</v>
      </c>
      <c r="G55" s="9"/>
      <c r="H55" s="9"/>
    </row>
    <row r="56" spans="1:8" s="1" customFormat="1" ht="12.5" x14ac:dyDescent="0.25">
      <c r="A56" s="28" t="s">
        <v>500</v>
      </c>
      <c r="B56" s="28" t="s">
        <v>530</v>
      </c>
      <c r="C56" s="28">
        <v>3</v>
      </c>
      <c r="D56" s="28">
        <v>42133</v>
      </c>
      <c r="E56" s="28"/>
      <c r="F56" s="28" t="s">
        <v>533</v>
      </c>
      <c r="G56" s="9"/>
      <c r="H56" s="9"/>
    </row>
    <row r="57" spans="1:8" s="1" customFormat="1" ht="12.5" x14ac:dyDescent="0.25">
      <c r="A57" s="28" t="s">
        <v>500</v>
      </c>
      <c r="B57" s="28" t="s">
        <v>534</v>
      </c>
      <c r="C57" s="28">
        <v>1</v>
      </c>
      <c r="D57" s="28">
        <v>42017</v>
      </c>
      <c r="E57" s="28"/>
      <c r="F57" s="28" t="s">
        <v>535</v>
      </c>
      <c r="G57" s="9"/>
      <c r="H57" s="9"/>
    </row>
    <row r="58" spans="1:8" s="1" customFormat="1" ht="12.5" x14ac:dyDescent="0.25">
      <c r="A58" s="28" t="s">
        <v>500</v>
      </c>
      <c r="B58" s="28" t="s">
        <v>534</v>
      </c>
      <c r="C58" s="28">
        <v>1</v>
      </c>
      <c r="D58" s="28">
        <v>42029</v>
      </c>
      <c r="E58" s="28"/>
      <c r="F58" s="28" t="s">
        <v>535</v>
      </c>
      <c r="G58" s="9"/>
      <c r="H58" s="9"/>
    </row>
    <row r="59" spans="1:8" s="1" customFormat="1" ht="12.5" x14ac:dyDescent="0.25">
      <c r="A59" s="28" t="s">
        <v>500</v>
      </c>
      <c r="B59" s="28" t="s">
        <v>534</v>
      </c>
      <c r="C59" s="28">
        <v>1</v>
      </c>
      <c r="D59" s="28">
        <v>42045</v>
      </c>
      <c r="E59" s="28"/>
      <c r="F59" s="28" t="s">
        <v>535</v>
      </c>
      <c r="G59" s="9"/>
      <c r="H59" s="9"/>
    </row>
    <row r="60" spans="1:8" s="1" customFormat="1" ht="12.5" x14ac:dyDescent="0.25">
      <c r="A60" s="28" t="s">
        <v>500</v>
      </c>
      <c r="B60" s="28" t="s">
        <v>534</v>
      </c>
      <c r="C60" s="28">
        <v>1</v>
      </c>
      <c r="D60" s="28">
        <v>42091</v>
      </c>
      <c r="E60" s="28"/>
      <c r="F60" s="28" t="s">
        <v>535</v>
      </c>
      <c r="G60" s="9"/>
      <c r="H60" s="9"/>
    </row>
    <row r="61" spans="1:8" s="1" customFormat="1" ht="12.5" x14ac:dyDescent="0.25">
      <c r="A61" s="28" t="s">
        <v>500</v>
      </c>
      <c r="B61" s="28" t="s">
        <v>534</v>
      </c>
      <c r="C61" s="28">
        <v>1</v>
      </c>
      <c r="D61" s="28">
        <v>42101</v>
      </c>
      <c r="E61" s="28"/>
      <c r="F61" s="28" t="s">
        <v>535</v>
      </c>
      <c r="G61" s="9"/>
      <c r="H61" s="9"/>
    </row>
    <row r="62" spans="1:8" s="1" customFormat="1" ht="12.5" x14ac:dyDescent="0.25">
      <c r="A62" s="28" t="s">
        <v>500</v>
      </c>
      <c r="B62" s="28" t="s">
        <v>536</v>
      </c>
      <c r="C62" s="28">
        <v>1</v>
      </c>
      <c r="D62" s="28">
        <v>42041</v>
      </c>
      <c r="E62" s="28"/>
      <c r="F62" s="28" t="s">
        <v>537</v>
      </c>
      <c r="G62" s="9"/>
      <c r="H62" s="9"/>
    </row>
    <row r="63" spans="1:8" s="1" customFormat="1" ht="12.5" x14ac:dyDescent="0.25">
      <c r="A63" s="28" t="s">
        <v>500</v>
      </c>
      <c r="B63" s="28" t="s">
        <v>536</v>
      </c>
      <c r="C63" s="28">
        <v>1</v>
      </c>
      <c r="D63" s="28">
        <v>42043</v>
      </c>
      <c r="E63" s="28"/>
      <c r="F63" s="28" t="s">
        <v>537</v>
      </c>
      <c r="G63" s="9"/>
      <c r="H63" s="9"/>
    </row>
    <row r="64" spans="1:8" s="1" customFormat="1" ht="12.5" x14ac:dyDescent="0.25">
      <c r="A64" s="28" t="s">
        <v>500</v>
      </c>
      <c r="B64" s="28" t="s">
        <v>536</v>
      </c>
      <c r="C64" s="28">
        <v>1</v>
      </c>
      <c r="D64" s="28">
        <v>42099</v>
      </c>
      <c r="E64" s="28"/>
      <c r="F64" s="28" t="s">
        <v>537</v>
      </c>
      <c r="G64" s="9"/>
      <c r="H64" s="9"/>
    </row>
    <row r="65" spans="1:8" s="1" customFormat="1" ht="12.5" x14ac:dyDescent="0.25">
      <c r="A65" s="28" t="s">
        <v>500</v>
      </c>
      <c r="B65" s="28" t="s">
        <v>536</v>
      </c>
      <c r="C65" s="28">
        <v>2</v>
      </c>
      <c r="D65" s="28">
        <v>42055</v>
      </c>
      <c r="E65" s="28"/>
      <c r="F65" s="28" t="s">
        <v>538</v>
      </c>
      <c r="G65" s="9"/>
      <c r="H65" s="9"/>
    </row>
    <row r="66" spans="1:8" s="1" customFormat="1" ht="12.5" x14ac:dyDescent="0.25">
      <c r="A66" s="28" t="s">
        <v>500</v>
      </c>
      <c r="B66" s="28" t="s">
        <v>536</v>
      </c>
      <c r="C66" s="28">
        <v>2</v>
      </c>
      <c r="D66" s="28">
        <v>42075</v>
      </c>
      <c r="E66" s="28"/>
      <c r="F66" s="28" t="s">
        <v>538</v>
      </c>
      <c r="G66" s="9"/>
      <c r="H66" s="9"/>
    </row>
    <row r="67" spans="1:8" s="1" customFormat="1" ht="12.5" x14ac:dyDescent="0.25">
      <c r="A67" s="28" t="s">
        <v>500</v>
      </c>
      <c r="B67" s="28" t="s">
        <v>536</v>
      </c>
      <c r="C67" s="28">
        <v>3</v>
      </c>
      <c r="D67" s="28">
        <v>42057</v>
      </c>
      <c r="E67" s="28"/>
      <c r="F67" s="28" t="s">
        <v>539</v>
      </c>
      <c r="G67" s="9"/>
      <c r="H67" s="9"/>
    </row>
    <row r="68" spans="1:8" s="1" customFormat="1" ht="12.5" x14ac:dyDescent="0.25">
      <c r="A68" s="28" t="s">
        <v>500</v>
      </c>
      <c r="B68" s="28" t="s">
        <v>536</v>
      </c>
      <c r="C68" s="28">
        <v>3</v>
      </c>
      <c r="D68" s="28">
        <v>42067</v>
      </c>
      <c r="E68" s="28"/>
      <c r="F68" s="28" t="s">
        <v>539</v>
      </c>
      <c r="G68" s="9"/>
      <c r="H68" s="9"/>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C9B13-7275-496F-BE75-A84D7A3C29E8}">
  <dimension ref="A2:M116"/>
  <sheetViews>
    <sheetView workbookViewId="0">
      <selection activeCell="A2" sqref="A2"/>
    </sheetView>
  </sheetViews>
  <sheetFormatPr defaultRowHeight="14.5" x14ac:dyDescent="0.35"/>
  <cols>
    <col min="1" max="1" width="8.7265625" style="1"/>
    <col min="2" max="2" width="10.7265625" style="1" customWidth="1"/>
    <col min="3" max="10" width="9.7265625" style="1" customWidth="1"/>
    <col min="11" max="13" width="8.7265625" style="1"/>
  </cols>
  <sheetData>
    <row r="2" spans="1:13" ht="36" x14ac:dyDescent="0.4">
      <c r="B2" s="2" t="s">
        <v>1223</v>
      </c>
      <c r="C2" s="3"/>
      <c r="D2" s="3"/>
      <c r="E2" s="3"/>
      <c r="F2" s="3"/>
      <c r="G2" s="3"/>
      <c r="H2" s="3"/>
      <c r="I2" s="3"/>
      <c r="J2" s="3"/>
    </row>
    <row r="3" spans="1:13" x14ac:dyDescent="0.35">
      <c r="B3" s="345" t="s">
        <v>358</v>
      </c>
      <c r="C3" s="345"/>
      <c r="D3" s="345"/>
      <c r="E3" s="345"/>
      <c r="F3" s="345"/>
      <c r="G3" s="345"/>
      <c r="H3" s="345"/>
      <c r="I3" s="345"/>
      <c r="J3" s="345"/>
    </row>
    <row r="4" spans="1:13" x14ac:dyDescent="0.35">
      <c r="B4" s="341"/>
      <c r="C4" s="341"/>
      <c r="D4" s="341"/>
      <c r="E4" s="341"/>
      <c r="F4" s="341"/>
      <c r="G4" s="341"/>
      <c r="H4" s="341"/>
      <c r="I4" s="341"/>
      <c r="J4" s="341"/>
    </row>
    <row r="5" spans="1:13" ht="56" customHeight="1" x14ac:dyDescent="0.35">
      <c r="B5" s="346" t="s">
        <v>1224</v>
      </c>
      <c r="C5" s="346"/>
      <c r="D5" s="346"/>
      <c r="E5" s="346"/>
      <c r="F5" s="346"/>
      <c r="G5" s="346"/>
      <c r="H5" s="346"/>
      <c r="I5" s="346"/>
      <c r="J5" s="346"/>
    </row>
    <row r="6" spans="1:13" ht="79" customHeight="1" x14ac:dyDescent="0.35">
      <c r="B6" s="346" t="s">
        <v>1225</v>
      </c>
      <c r="C6" s="346"/>
      <c r="D6" s="346"/>
      <c r="E6" s="346"/>
      <c r="F6" s="346"/>
      <c r="G6" s="346"/>
      <c r="H6" s="346"/>
      <c r="I6" s="346"/>
      <c r="J6" s="346"/>
    </row>
    <row r="7" spans="1:13" ht="109.5" customHeight="1" x14ac:dyDescent="0.35">
      <c r="B7" s="346" t="s">
        <v>14</v>
      </c>
      <c r="C7" s="346"/>
      <c r="D7" s="346"/>
      <c r="E7" s="346"/>
      <c r="F7" s="346"/>
      <c r="G7" s="346"/>
      <c r="H7" s="346"/>
      <c r="I7" s="346"/>
      <c r="J7" s="346"/>
    </row>
    <row r="8" spans="1:13" ht="100" customHeight="1" x14ac:dyDescent="0.35">
      <c r="B8" s="346" t="s">
        <v>2</v>
      </c>
      <c r="C8" s="346"/>
      <c r="D8" s="346"/>
      <c r="E8" s="346"/>
      <c r="F8" s="346"/>
      <c r="G8" s="346"/>
      <c r="H8" s="346"/>
      <c r="I8" s="346"/>
      <c r="J8" s="346"/>
    </row>
    <row r="10" spans="1:13" ht="72.5" x14ac:dyDescent="0.35">
      <c r="A10" s="340" t="s">
        <v>3</v>
      </c>
      <c r="B10" s="341" t="s">
        <v>4</v>
      </c>
      <c r="C10" s="340" t="s">
        <v>5</v>
      </c>
      <c r="D10" s="340" t="s">
        <v>386</v>
      </c>
      <c r="E10" s="340"/>
      <c r="F10" s="340"/>
      <c r="J10" s="25"/>
      <c r="K10" s="25"/>
    </row>
    <row r="11" spans="1:13" x14ac:dyDescent="0.35">
      <c r="A11" s="1" t="s">
        <v>65</v>
      </c>
      <c r="B11" s="1">
        <v>0</v>
      </c>
      <c r="C11" s="81">
        <v>2023</v>
      </c>
      <c r="D11" s="342">
        <v>312.69</v>
      </c>
      <c r="E11" s="342"/>
      <c r="F11" s="81"/>
      <c r="G11" s="81"/>
      <c r="H11" s="81"/>
      <c r="I11" s="81"/>
      <c r="J11" s="81"/>
      <c r="K11" s="81"/>
      <c r="L11" s="81"/>
      <c r="M11" s="81"/>
    </row>
    <row r="12" spans="1:13" x14ac:dyDescent="0.35">
      <c r="A12" s="1" t="s">
        <v>65</v>
      </c>
      <c r="B12" s="1">
        <v>1</v>
      </c>
      <c r="C12" s="81">
        <v>2023</v>
      </c>
      <c r="D12" s="342">
        <v>295.58</v>
      </c>
      <c r="E12" s="342"/>
      <c r="F12" s="81"/>
      <c r="G12" s="81"/>
      <c r="H12" s="81"/>
      <c r="I12" s="81"/>
      <c r="J12" s="81"/>
      <c r="K12" s="81"/>
      <c r="L12" s="81"/>
      <c r="M12" s="81"/>
    </row>
    <row r="13" spans="1:13" x14ac:dyDescent="0.35">
      <c r="A13" s="1" t="s">
        <v>65</v>
      </c>
      <c r="B13" s="1">
        <v>1</v>
      </c>
      <c r="C13" s="81">
        <v>2022</v>
      </c>
      <c r="D13" s="81">
        <v>282.33999999999997</v>
      </c>
      <c r="E13" s="81"/>
      <c r="F13" s="81"/>
      <c r="G13" s="81"/>
      <c r="H13" s="81"/>
      <c r="I13" s="81"/>
      <c r="J13" s="81"/>
      <c r="K13" s="81"/>
      <c r="L13" s="81"/>
      <c r="M13" s="81"/>
    </row>
    <row r="14" spans="1:13" x14ac:dyDescent="0.35">
      <c r="C14" s="81"/>
      <c r="D14" s="81"/>
      <c r="E14" s="81"/>
      <c r="F14" s="81"/>
      <c r="G14" s="81"/>
      <c r="H14" s="81"/>
      <c r="I14" s="81"/>
      <c r="J14" s="81"/>
      <c r="K14" s="81"/>
      <c r="L14" s="81"/>
      <c r="M14" s="81"/>
    </row>
    <row r="15" spans="1:13" x14ac:dyDescent="0.35">
      <c r="B15" s="10"/>
      <c r="C15" s="82"/>
      <c r="D15" s="83"/>
      <c r="E15" s="82"/>
      <c r="F15" s="82"/>
      <c r="G15" s="81"/>
      <c r="H15" s="81"/>
      <c r="I15" s="81"/>
      <c r="J15" s="81"/>
      <c r="K15" s="81"/>
      <c r="L15" s="81"/>
      <c r="M15" s="81"/>
    </row>
    <row r="16" spans="1:13" x14ac:dyDescent="0.35">
      <c r="B16" s="343" t="s">
        <v>1226</v>
      </c>
      <c r="C16" s="343"/>
      <c r="D16" s="343"/>
      <c r="E16" s="343"/>
      <c r="F16" s="343"/>
      <c r="G16" s="343"/>
    </row>
    <row r="17" spans="2:7" x14ac:dyDescent="0.35">
      <c r="B17" s="343"/>
      <c r="C17" s="343"/>
      <c r="D17" s="343"/>
      <c r="E17" s="343"/>
      <c r="F17" s="343"/>
      <c r="G17" s="343"/>
    </row>
    <row r="18" spans="2:7" ht="47.5" customHeight="1" x14ac:dyDescent="0.35">
      <c r="B18" s="343"/>
      <c r="C18" s="343"/>
      <c r="D18" s="343"/>
      <c r="E18" s="343"/>
      <c r="F18" s="343"/>
      <c r="G18" s="343"/>
    </row>
    <row r="63" spans="7:8" x14ac:dyDescent="0.35">
      <c r="G63" s="9"/>
      <c r="H63" s="9"/>
    </row>
    <row r="64" spans="7:8" x14ac:dyDescent="0.35">
      <c r="G64" s="9"/>
      <c r="H64" s="9"/>
    </row>
    <row r="65" spans="7:8" x14ac:dyDescent="0.35">
      <c r="G65" s="9"/>
      <c r="H65" s="9"/>
    </row>
    <row r="66" spans="7:8" x14ac:dyDescent="0.35">
      <c r="G66" s="9"/>
      <c r="H66" s="9"/>
    </row>
    <row r="67" spans="7:8" x14ac:dyDescent="0.35">
      <c r="G67" s="9"/>
      <c r="H67" s="9"/>
    </row>
    <row r="68" spans="7:8" x14ac:dyDescent="0.35">
      <c r="G68" s="9"/>
      <c r="H68" s="9"/>
    </row>
    <row r="69" spans="7:8" x14ac:dyDescent="0.35">
      <c r="G69" s="9"/>
      <c r="H69" s="9"/>
    </row>
    <row r="70" spans="7:8" x14ac:dyDescent="0.35">
      <c r="G70" s="9"/>
      <c r="H70" s="9"/>
    </row>
    <row r="71" spans="7:8" x14ac:dyDescent="0.35">
      <c r="G71" s="9"/>
      <c r="H71" s="9"/>
    </row>
    <row r="72" spans="7:8" x14ac:dyDescent="0.35">
      <c r="G72" s="9"/>
      <c r="H72" s="9"/>
    </row>
    <row r="73" spans="7:8" x14ac:dyDescent="0.35">
      <c r="G73" s="9"/>
      <c r="H73" s="9"/>
    </row>
    <row r="74" spans="7:8" x14ac:dyDescent="0.35">
      <c r="G74" s="9"/>
      <c r="H74" s="9"/>
    </row>
    <row r="75" spans="7:8" x14ac:dyDescent="0.35">
      <c r="G75" s="9"/>
      <c r="H75" s="9"/>
    </row>
    <row r="76" spans="7:8" x14ac:dyDescent="0.35">
      <c r="G76" s="9"/>
      <c r="H76" s="9"/>
    </row>
    <row r="77" spans="7:8" x14ac:dyDescent="0.35">
      <c r="G77" s="9"/>
      <c r="H77" s="9"/>
    </row>
    <row r="78" spans="7:8" x14ac:dyDescent="0.35">
      <c r="G78" s="9"/>
      <c r="H78" s="9"/>
    </row>
    <row r="79" spans="7:8" x14ac:dyDescent="0.35">
      <c r="G79" s="9"/>
      <c r="H79" s="9"/>
    </row>
    <row r="80" spans="7:8" x14ac:dyDescent="0.35">
      <c r="G80" s="9"/>
      <c r="H80" s="9"/>
    </row>
    <row r="81" spans="7:8" x14ac:dyDescent="0.35">
      <c r="G81" s="9"/>
      <c r="H81" s="9"/>
    </row>
    <row r="82" spans="7:8" x14ac:dyDescent="0.35">
      <c r="G82" s="9"/>
      <c r="H82" s="9"/>
    </row>
    <row r="83" spans="7:8" x14ac:dyDescent="0.35">
      <c r="G83" s="9"/>
      <c r="H83" s="9"/>
    </row>
    <row r="84" spans="7:8" x14ac:dyDescent="0.35">
      <c r="G84" s="9"/>
      <c r="H84" s="9"/>
    </row>
    <row r="85" spans="7:8" x14ac:dyDescent="0.35">
      <c r="G85" s="9"/>
      <c r="H85" s="9"/>
    </row>
    <row r="86" spans="7:8" x14ac:dyDescent="0.35">
      <c r="G86" s="9"/>
      <c r="H86" s="9"/>
    </row>
    <row r="87" spans="7:8" x14ac:dyDescent="0.35">
      <c r="G87" s="9"/>
      <c r="H87" s="9"/>
    </row>
    <row r="88" spans="7:8" x14ac:dyDescent="0.35">
      <c r="G88" s="9"/>
      <c r="H88" s="9"/>
    </row>
    <row r="89" spans="7:8" x14ac:dyDescent="0.35">
      <c r="G89" s="9"/>
      <c r="H89" s="9"/>
    </row>
    <row r="90" spans="7:8" x14ac:dyDescent="0.35">
      <c r="G90" s="9"/>
      <c r="H90" s="9"/>
    </row>
    <row r="91" spans="7:8" x14ac:dyDescent="0.35">
      <c r="G91" s="9"/>
      <c r="H91" s="9"/>
    </row>
    <row r="92" spans="7:8" x14ac:dyDescent="0.35">
      <c r="G92" s="9"/>
      <c r="H92" s="9"/>
    </row>
    <row r="93" spans="7:8" x14ac:dyDescent="0.35">
      <c r="G93" s="9"/>
      <c r="H93" s="9"/>
    </row>
    <row r="94" spans="7:8" x14ac:dyDescent="0.35">
      <c r="G94" s="9"/>
      <c r="H94" s="9"/>
    </row>
    <row r="95" spans="7:8" x14ac:dyDescent="0.35">
      <c r="G95" s="9"/>
      <c r="H95" s="9"/>
    </row>
    <row r="96" spans="7:8" x14ac:dyDescent="0.35">
      <c r="G96" s="9"/>
      <c r="H96" s="9"/>
    </row>
    <row r="97" spans="7:8" x14ac:dyDescent="0.35">
      <c r="G97" s="9"/>
      <c r="H97" s="9"/>
    </row>
    <row r="98" spans="7:8" x14ac:dyDescent="0.35">
      <c r="G98" s="9"/>
      <c r="H98" s="9"/>
    </row>
    <row r="99" spans="7:8" x14ac:dyDescent="0.35">
      <c r="G99" s="9"/>
      <c r="H99" s="9"/>
    </row>
    <row r="100" spans="7:8" x14ac:dyDescent="0.35">
      <c r="G100" s="9"/>
      <c r="H100" s="9"/>
    </row>
    <row r="101" spans="7:8" x14ac:dyDescent="0.35">
      <c r="G101" s="9"/>
      <c r="H101" s="9"/>
    </row>
    <row r="102" spans="7:8" x14ac:dyDescent="0.35">
      <c r="G102" s="9"/>
      <c r="H102" s="9"/>
    </row>
    <row r="103" spans="7:8" x14ac:dyDescent="0.35">
      <c r="G103" s="9"/>
      <c r="H103" s="9"/>
    </row>
    <row r="104" spans="7:8" x14ac:dyDescent="0.35">
      <c r="G104" s="9"/>
      <c r="H104" s="9"/>
    </row>
    <row r="105" spans="7:8" x14ac:dyDescent="0.35">
      <c r="G105" s="9"/>
      <c r="H105" s="9"/>
    </row>
    <row r="106" spans="7:8" x14ac:dyDescent="0.35">
      <c r="G106" s="9"/>
      <c r="H106" s="9"/>
    </row>
    <row r="107" spans="7:8" x14ac:dyDescent="0.35">
      <c r="G107" s="9"/>
      <c r="H107" s="9"/>
    </row>
    <row r="108" spans="7:8" x14ac:dyDescent="0.35">
      <c r="G108" s="9"/>
      <c r="H108" s="9"/>
    </row>
    <row r="109" spans="7:8" x14ac:dyDescent="0.35">
      <c r="G109" s="9"/>
      <c r="H109" s="9"/>
    </row>
    <row r="110" spans="7:8" x14ac:dyDescent="0.35">
      <c r="G110" s="9"/>
      <c r="H110" s="9"/>
    </row>
    <row r="111" spans="7:8" x14ac:dyDescent="0.35">
      <c r="G111" s="9"/>
      <c r="H111" s="9"/>
    </row>
    <row r="112" spans="7:8" x14ac:dyDescent="0.35">
      <c r="G112" s="9"/>
      <c r="H112" s="9"/>
    </row>
    <row r="113" spans="7:10" x14ac:dyDescent="0.35">
      <c r="G113" s="9"/>
      <c r="H113" s="9"/>
    </row>
    <row r="116" spans="7:10" x14ac:dyDescent="0.35">
      <c r="G116" s="10"/>
      <c r="H116" s="10"/>
      <c r="I116" s="10"/>
      <c r="J116" s="10"/>
    </row>
  </sheetData>
  <mergeCells count="6">
    <mergeCell ref="B16:G18"/>
    <mergeCell ref="B3:J3"/>
    <mergeCell ref="B5:J5"/>
    <mergeCell ref="B6:J6"/>
    <mergeCell ref="B7:J7"/>
    <mergeCell ref="B8:J8"/>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3DF6E-2854-4012-A3C0-323CAA504816}">
  <dimension ref="A2:AJ17"/>
  <sheetViews>
    <sheetView zoomScaleNormal="100" workbookViewId="0">
      <selection activeCell="A2" sqref="A2"/>
    </sheetView>
  </sheetViews>
  <sheetFormatPr defaultColWidth="8.7265625" defaultRowHeight="12.5" x14ac:dyDescent="0.25"/>
  <cols>
    <col min="1" max="1" width="8.7265625" style="94"/>
    <col min="2" max="2" width="10.81640625" style="94" customWidth="1"/>
    <col min="3" max="10" width="9.81640625" style="94" customWidth="1"/>
    <col min="11" max="22" width="8.7265625" style="94"/>
    <col min="23" max="23" width="12.26953125" style="94" customWidth="1"/>
    <col min="24" max="16384" width="8.7265625" style="94"/>
  </cols>
  <sheetData>
    <row r="2" spans="1:36" ht="36" x14ac:dyDescent="0.4">
      <c r="B2" s="95" t="s">
        <v>757</v>
      </c>
      <c r="C2" s="96"/>
      <c r="D2" s="96"/>
      <c r="E2" s="96"/>
      <c r="F2" s="96"/>
      <c r="G2" s="96"/>
      <c r="H2" s="96"/>
      <c r="I2" s="96"/>
      <c r="J2" s="96"/>
    </row>
    <row r="3" spans="1:36" ht="15.5" customHeight="1" x14ac:dyDescent="0.3">
      <c r="B3" s="381" t="s">
        <v>1217</v>
      </c>
      <c r="C3" s="381"/>
      <c r="D3" s="381"/>
      <c r="E3" s="381"/>
      <c r="F3" s="381"/>
      <c r="G3" s="381"/>
      <c r="H3" s="381"/>
      <c r="I3" s="381"/>
      <c r="J3" s="381"/>
    </row>
    <row r="4" spans="1:36" ht="20.25" customHeight="1" x14ac:dyDescent="0.25">
      <c r="B4" s="97"/>
      <c r="C4" s="97"/>
      <c r="D4" s="97"/>
      <c r="E4" s="97"/>
      <c r="F4" s="97"/>
      <c r="G4" s="97"/>
      <c r="H4" s="97"/>
      <c r="I4" s="97"/>
      <c r="J4" s="97"/>
    </row>
    <row r="5" spans="1:36" ht="68.25" customHeight="1" x14ac:dyDescent="0.25">
      <c r="B5" s="382" t="s">
        <v>758</v>
      </c>
      <c r="C5" s="382"/>
      <c r="D5" s="382"/>
      <c r="E5" s="382"/>
      <c r="F5" s="382"/>
      <c r="G5" s="382"/>
      <c r="H5" s="382"/>
      <c r="I5" s="382"/>
      <c r="J5" s="382"/>
    </row>
    <row r="6" spans="1:36" ht="100.5" customHeight="1" x14ac:dyDescent="0.25">
      <c r="B6" s="382" t="s">
        <v>759</v>
      </c>
      <c r="C6" s="382"/>
      <c r="D6" s="382"/>
      <c r="E6" s="382"/>
      <c r="F6" s="382"/>
      <c r="G6" s="382"/>
      <c r="H6" s="382"/>
      <c r="I6" s="382"/>
      <c r="J6" s="382"/>
    </row>
    <row r="7" spans="1:36" ht="113.25" customHeight="1" x14ac:dyDescent="0.25">
      <c r="B7" s="382" t="s">
        <v>463</v>
      </c>
      <c r="C7" s="382"/>
      <c r="D7" s="382"/>
      <c r="E7" s="382"/>
      <c r="F7" s="382"/>
      <c r="G7" s="382"/>
      <c r="H7" s="382"/>
      <c r="I7" s="382"/>
      <c r="J7" s="382"/>
    </row>
    <row r="8" spans="1:36" ht="94.5" customHeight="1" thickBot="1" x14ac:dyDescent="0.3">
      <c r="B8" s="382" t="s">
        <v>2</v>
      </c>
      <c r="C8" s="382"/>
      <c r="D8" s="382"/>
      <c r="E8" s="382"/>
      <c r="F8" s="382"/>
      <c r="G8" s="382"/>
      <c r="H8" s="382"/>
      <c r="I8" s="382"/>
      <c r="J8" s="382"/>
    </row>
    <row r="9" spans="1:36" s="102" customFormat="1" ht="26.5" customHeight="1" x14ac:dyDescent="0.3">
      <c r="A9" s="98"/>
      <c r="B9" s="99"/>
      <c r="C9" s="100"/>
      <c r="D9" s="383" t="s">
        <v>15</v>
      </c>
      <c r="E9" s="384"/>
      <c r="F9" s="101" t="s">
        <v>16</v>
      </c>
      <c r="G9" s="101" t="s">
        <v>17</v>
      </c>
      <c r="H9" s="101" t="s">
        <v>18</v>
      </c>
      <c r="I9" s="101" t="s">
        <v>19</v>
      </c>
      <c r="J9" s="101" t="s">
        <v>20</v>
      </c>
      <c r="K9" s="383" t="s">
        <v>760</v>
      </c>
      <c r="L9" s="385"/>
      <c r="M9" s="385"/>
      <c r="N9" s="385"/>
      <c r="O9" s="384"/>
      <c r="P9" s="383" t="s">
        <v>761</v>
      </c>
      <c r="Q9" s="384"/>
      <c r="R9" s="383" t="s">
        <v>762</v>
      </c>
      <c r="S9" s="384"/>
      <c r="T9" s="386" t="s">
        <v>763</v>
      </c>
      <c r="U9" s="387"/>
      <c r="V9" s="387"/>
      <c r="W9" s="101" t="s">
        <v>764</v>
      </c>
      <c r="X9" s="383" t="s">
        <v>765</v>
      </c>
      <c r="Y9" s="385"/>
      <c r="Z9" s="385"/>
      <c r="AA9" s="385"/>
      <c r="AB9" s="385"/>
      <c r="AC9" s="385"/>
      <c r="AD9" s="385"/>
      <c r="AE9" s="385"/>
      <c r="AF9" s="385"/>
      <c r="AG9" s="385"/>
      <c r="AH9" s="385"/>
      <c r="AI9" s="385"/>
      <c r="AJ9" s="384"/>
    </row>
    <row r="10" spans="1:36" ht="72.5" x14ac:dyDescent="0.35">
      <c r="A10" s="103" t="s">
        <v>3</v>
      </c>
      <c r="B10" s="104" t="s">
        <v>4</v>
      </c>
      <c r="C10" s="105" t="s">
        <v>5</v>
      </c>
      <c r="D10" s="103" t="s">
        <v>766</v>
      </c>
      <c r="E10" s="105" t="s">
        <v>767</v>
      </c>
      <c r="F10" s="106" t="s">
        <v>768</v>
      </c>
      <c r="G10" s="107" t="s">
        <v>769</v>
      </c>
      <c r="H10" s="107" t="s">
        <v>770</v>
      </c>
      <c r="I10" s="107" t="s">
        <v>771</v>
      </c>
      <c r="J10" s="107" t="s">
        <v>772</v>
      </c>
      <c r="K10" s="108" t="s">
        <v>773</v>
      </c>
      <c r="L10" s="109" t="s">
        <v>774</v>
      </c>
      <c r="M10" s="109" t="s">
        <v>775</v>
      </c>
      <c r="N10" s="109" t="s">
        <v>776</v>
      </c>
      <c r="O10" s="110" t="s">
        <v>777</v>
      </c>
      <c r="P10" s="108" t="s">
        <v>778</v>
      </c>
      <c r="Q10" s="110" t="s">
        <v>779</v>
      </c>
      <c r="R10" s="108" t="s">
        <v>780</v>
      </c>
      <c r="S10" s="110" t="s">
        <v>781</v>
      </c>
      <c r="T10" s="128" t="s">
        <v>782</v>
      </c>
      <c r="U10" s="129" t="s">
        <v>783</v>
      </c>
      <c r="V10" s="129" t="s">
        <v>1148</v>
      </c>
      <c r="W10" s="107" t="s">
        <v>784</v>
      </c>
      <c r="X10" s="108" t="s">
        <v>785</v>
      </c>
      <c r="Y10" s="111" t="s">
        <v>786</v>
      </c>
      <c r="Z10" s="111" t="s">
        <v>787</v>
      </c>
      <c r="AA10" s="111" t="s">
        <v>788</v>
      </c>
      <c r="AB10" s="111" t="s">
        <v>789</v>
      </c>
      <c r="AC10" s="109" t="s">
        <v>790</v>
      </c>
      <c r="AD10" s="109" t="s">
        <v>791</v>
      </c>
      <c r="AE10" s="109" t="s">
        <v>792</v>
      </c>
      <c r="AF10" s="109" t="s">
        <v>793</v>
      </c>
      <c r="AG10" s="109" t="s">
        <v>794</v>
      </c>
      <c r="AH10" s="109" t="s">
        <v>795</v>
      </c>
      <c r="AI10" s="109" t="s">
        <v>796</v>
      </c>
      <c r="AJ10" s="110" t="s">
        <v>797</v>
      </c>
    </row>
    <row r="11" spans="1:36" x14ac:dyDescent="0.25">
      <c r="A11" s="112" t="s">
        <v>65</v>
      </c>
      <c r="B11" s="113">
        <v>0</v>
      </c>
      <c r="C11" s="114">
        <v>2023</v>
      </c>
      <c r="D11" s="115">
        <v>360.14705064290285</v>
      </c>
      <c r="E11" s="116">
        <v>441.78354196488357</v>
      </c>
      <c r="F11" s="117">
        <v>385.68060124830072</v>
      </c>
      <c r="G11" s="117">
        <v>385.68060124830072</v>
      </c>
      <c r="H11" s="117">
        <v>386.68268646066957</v>
      </c>
      <c r="I11" s="117">
        <v>385.68060124830072</v>
      </c>
      <c r="J11" s="117">
        <v>385.68060124830072</v>
      </c>
      <c r="K11" s="115">
        <v>316.1281509613728</v>
      </c>
      <c r="L11" s="118">
        <v>340.02368356361058</v>
      </c>
      <c r="M11" s="118">
        <v>344.90957096832437</v>
      </c>
      <c r="N11" s="118">
        <v>351.45536855353379</v>
      </c>
      <c r="O11" s="116">
        <v>371.19674789068875</v>
      </c>
      <c r="P11" s="115">
        <v>363.36161231367635</v>
      </c>
      <c r="Q11" s="116">
        <v>385.68060124830072</v>
      </c>
      <c r="R11" s="115">
        <v>370.612661408657</v>
      </c>
      <c r="S11" s="116">
        <v>371.59030551828516</v>
      </c>
      <c r="T11" s="130">
        <v>331.36762673570468</v>
      </c>
      <c r="U11" s="131">
        <v>331.36762673570468</v>
      </c>
      <c r="V11" s="131">
        <v>331.36762673570468</v>
      </c>
      <c r="W11" s="117">
        <v>347.02111857645644</v>
      </c>
      <c r="X11" s="115">
        <v>321.81413963093257</v>
      </c>
      <c r="Y11" s="118">
        <v>321.81413963093257</v>
      </c>
      <c r="Z11" s="119">
        <v>385.68</v>
      </c>
      <c r="AA11" s="119">
        <v>340.02368356361058</v>
      </c>
      <c r="AB11" s="119">
        <v>386.68</v>
      </c>
      <c r="AC11" s="118">
        <v>345.77765165166755</v>
      </c>
      <c r="AD11" s="118">
        <v>352.34691087696729</v>
      </c>
      <c r="AE11" s="118">
        <v>352.34691087696729</v>
      </c>
      <c r="AF11" s="118">
        <v>385.68060124830072</v>
      </c>
      <c r="AG11" s="118">
        <v>385.68060124830072</v>
      </c>
      <c r="AH11" s="118">
        <v>385.68060124830072</v>
      </c>
      <c r="AI11" s="118">
        <v>386.68268646066957</v>
      </c>
      <c r="AJ11" s="116">
        <v>386.68268646066957</v>
      </c>
    </row>
    <row r="12" spans="1:36" x14ac:dyDescent="0.25">
      <c r="A12" s="112" t="s">
        <v>65</v>
      </c>
      <c r="B12" s="113">
        <v>1</v>
      </c>
      <c r="C12" s="114">
        <v>2023</v>
      </c>
      <c r="D12" s="115">
        <v>302.23</v>
      </c>
      <c r="E12" s="116">
        <v>362.13</v>
      </c>
      <c r="F12" s="117">
        <v>315.60000000000002</v>
      </c>
      <c r="G12" s="117">
        <v>315.60000000000002</v>
      </c>
      <c r="H12" s="117">
        <v>316.42</v>
      </c>
      <c r="I12" s="117">
        <v>315.60000000000002</v>
      </c>
      <c r="J12" s="117">
        <v>315.60000000000002</v>
      </c>
      <c r="K12" s="115">
        <v>265.29000000000002</v>
      </c>
      <c r="L12" s="118">
        <v>299.64611938375452</v>
      </c>
      <c r="M12" s="118">
        <v>294.02</v>
      </c>
      <c r="N12" s="118">
        <v>299.60000000000002</v>
      </c>
      <c r="O12" s="116">
        <v>304.27</v>
      </c>
      <c r="P12" s="115">
        <v>304.87</v>
      </c>
      <c r="Q12" s="116">
        <v>315.60000000000002</v>
      </c>
      <c r="R12" s="115">
        <v>303.27</v>
      </c>
      <c r="S12" s="116">
        <v>304.07</v>
      </c>
      <c r="T12" s="130">
        <v>278.11</v>
      </c>
      <c r="U12" s="131">
        <v>278.11</v>
      </c>
      <c r="V12" s="131">
        <v>278.11</v>
      </c>
      <c r="W12" s="117">
        <v>295.82</v>
      </c>
      <c r="X12" s="115">
        <v>283.59894549872075</v>
      </c>
      <c r="Y12" s="118">
        <v>283.59894549872075</v>
      </c>
      <c r="Z12" s="119">
        <v>315.60000000000002</v>
      </c>
      <c r="AA12" s="119">
        <v>299.64611938375452</v>
      </c>
      <c r="AB12" s="119">
        <v>316.42</v>
      </c>
      <c r="AC12" s="118">
        <v>294.76</v>
      </c>
      <c r="AD12" s="118">
        <v>300.36</v>
      </c>
      <c r="AE12" s="118">
        <v>300.36</v>
      </c>
      <c r="AF12" s="118">
        <v>315.60000000000002</v>
      </c>
      <c r="AG12" s="118">
        <v>315.60000000000002</v>
      </c>
      <c r="AH12" s="118">
        <v>315.60000000000002</v>
      </c>
      <c r="AI12" s="118">
        <v>316.42</v>
      </c>
      <c r="AJ12" s="116">
        <v>316.42</v>
      </c>
    </row>
    <row r="13" spans="1:36" ht="13" thickBot="1" x14ac:dyDescent="0.3">
      <c r="A13" s="120" t="s">
        <v>65</v>
      </c>
      <c r="B13" s="121"/>
      <c r="C13" s="122">
        <v>2022</v>
      </c>
      <c r="D13" s="123">
        <v>421.75</v>
      </c>
      <c r="E13" s="124">
        <v>421.75</v>
      </c>
      <c r="F13" s="125">
        <v>378.36</v>
      </c>
      <c r="G13" s="125">
        <v>354.51</v>
      </c>
      <c r="H13" s="125">
        <v>380.97</v>
      </c>
      <c r="I13" s="125">
        <v>372.18</v>
      </c>
      <c r="J13" s="125">
        <v>373.79</v>
      </c>
      <c r="K13" s="123">
        <v>337.47</v>
      </c>
      <c r="L13" s="126">
        <v>337.47</v>
      </c>
      <c r="M13" s="126">
        <v>337.47</v>
      </c>
      <c r="N13" s="126">
        <v>337.47</v>
      </c>
      <c r="O13" s="124">
        <v>337.47</v>
      </c>
      <c r="P13" s="123">
        <v>392.71</v>
      </c>
      <c r="Q13" s="124">
        <v>392.71</v>
      </c>
      <c r="R13" s="123">
        <v>360.2</v>
      </c>
      <c r="S13" s="124">
        <v>360.2</v>
      </c>
      <c r="T13" s="132">
        <v>339.66</v>
      </c>
      <c r="U13" s="133">
        <v>354.69</v>
      </c>
      <c r="V13" s="134">
        <v>359.54</v>
      </c>
      <c r="W13" s="125">
        <v>368.65</v>
      </c>
      <c r="X13" s="123">
        <v>349.23</v>
      </c>
      <c r="Y13" s="126">
        <v>349.60737815241606</v>
      </c>
      <c r="Z13" s="127">
        <v>359.1</v>
      </c>
      <c r="AA13" s="127">
        <v>349.60737815241606</v>
      </c>
      <c r="AB13" s="127">
        <v>359.1</v>
      </c>
      <c r="AC13" s="126">
        <v>371.41</v>
      </c>
      <c r="AD13" s="126">
        <v>359.1</v>
      </c>
      <c r="AE13" s="126">
        <v>371.41</v>
      </c>
      <c r="AF13" s="126">
        <v>354.43</v>
      </c>
      <c r="AG13" s="126">
        <v>354.62</v>
      </c>
      <c r="AH13" s="126">
        <v>372.37</v>
      </c>
      <c r="AI13" s="126">
        <v>359.1</v>
      </c>
      <c r="AJ13" s="124">
        <v>372.37</v>
      </c>
    </row>
    <row r="15" spans="1:36" ht="12.75" customHeight="1" x14ac:dyDescent="0.25">
      <c r="B15" s="380" t="s">
        <v>1226</v>
      </c>
      <c r="C15" s="380"/>
      <c r="D15" s="380"/>
      <c r="E15" s="380"/>
      <c r="F15" s="380"/>
      <c r="G15" s="380"/>
    </row>
    <row r="16" spans="1:36" x14ac:dyDescent="0.25">
      <c r="B16" s="380"/>
      <c r="C16" s="380"/>
      <c r="D16" s="380"/>
      <c r="E16" s="380"/>
      <c r="F16" s="380"/>
      <c r="G16" s="380"/>
    </row>
    <row r="17" spans="2:7" ht="62.25" customHeight="1" x14ac:dyDescent="0.25">
      <c r="B17" s="380"/>
      <c r="C17" s="380"/>
      <c r="D17" s="380"/>
      <c r="E17" s="380"/>
      <c r="F17" s="380"/>
      <c r="G17" s="380"/>
    </row>
  </sheetData>
  <mergeCells count="12">
    <mergeCell ref="K9:O9"/>
    <mergeCell ref="P9:Q9"/>
    <mergeCell ref="R9:S9"/>
    <mergeCell ref="T9:V9"/>
    <mergeCell ref="X9:AJ9"/>
    <mergeCell ref="B15:G17"/>
    <mergeCell ref="B3:J3"/>
    <mergeCell ref="B5:J5"/>
    <mergeCell ref="B6:J6"/>
    <mergeCell ref="B7:J7"/>
    <mergeCell ref="B8:J8"/>
    <mergeCell ref="D9:E9"/>
  </mergeCells>
  <pageMargins left="0.75" right="0.75" top="1" bottom="1" header="0.5" footer="0.5"/>
  <pageSetup orientation="portrait" r:id="rId1"/>
  <headerFooter alignWithMargins="0">
    <oddFooter>&amp;C&amp;1#&amp;"Calibri"&amp;10&amp;K000000Confidenti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09F25-B857-46A7-B235-680BC83C4EA6}">
  <dimension ref="A1:F136"/>
  <sheetViews>
    <sheetView workbookViewId="0"/>
  </sheetViews>
  <sheetFormatPr defaultRowHeight="14.5" x14ac:dyDescent="0.35"/>
  <cols>
    <col min="1" max="1" width="9" style="143" customWidth="1"/>
    <col min="2" max="2" width="12.453125" style="143" customWidth="1"/>
    <col min="3" max="5" width="8.7265625" style="143"/>
    <col min="6" max="6" width="169" style="143" customWidth="1"/>
  </cols>
  <sheetData>
    <row r="1" spans="1:6" ht="18.5" customHeight="1" x14ac:dyDescent="0.35">
      <c r="A1" s="220" t="s">
        <v>67</v>
      </c>
      <c r="B1" s="220" t="s">
        <v>66</v>
      </c>
      <c r="C1" s="220" t="s">
        <v>68</v>
      </c>
      <c r="D1" s="220" t="s">
        <v>69</v>
      </c>
      <c r="E1" s="220" t="s">
        <v>70</v>
      </c>
      <c r="F1" s="220" t="s">
        <v>71</v>
      </c>
    </row>
    <row r="2" spans="1:6" x14ac:dyDescent="0.35">
      <c r="A2" s="221" t="s">
        <v>798</v>
      </c>
      <c r="B2" s="221" t="s">
        <v>799</v>
      </c>
      <c r="C2" s="221">
        <v>1</v>
      </c>
      <c r="D2" s="221">
        <v>51121</v>
      </c>
      <c r="E2" s="221"/>
      <c r="F2" s="222" t="s">
        <v>800</v>
      </c>
    </row>
    <row r="3" spans="1:6" x14ac:dyDescent="0.35">
      <c r="A3" s="221" t="s">
        <v>798</v>
      </c>
      <c r="B3" s="221" t="s">
        <v>799</v>
      </c>
      <c r="C3" s="221">
        <v>1</v>
      </c>
      <c r="D3" s="221">
        <v>51750</v>
      </c>
      <c r="E3" s="221"/>
      <c r="F3" s="222" t="s">
        <v>800</v>
      </c>
    </row>
    <row r="4" spans="1:6" x14ac:dyDescent="0.35">
      <c r="A4" s="221" t="s">
        <v>798</v>
      </c>
      <c r="B4" s="221" t="s">
        <v>799</v>
      </c>
      <c r="C4" s="221">
        <v>2</v>
      </c>
      <c r="D4" s="221">
        <v>51071</v>
      </c>
      <c r="E4" s="221"/>
      <c r="F4" s="222" t="s">
        <v>801</v>
      </c>
    </row>
    <row r="5" spans="1:6" x14ac:dyDescent="0.35">
      <c r="A5" s="221" t="s">
        <v>798</v>
      </c>
      <c r="B5" s="221" t="s">
        <v>799</v>
      </c>
      <c r="C5" s="221">
        <v>2</v>
      </c>
      <c r="D5" s="221">
        <v>51155</v>
      </c>
      <c r="E5" s="221"/>
      <c r="F5" s="222" t="s">
        <v>801</v>
      </c>
    </row>
    <row r="6" spans="1:6" x14ac:dyDescent="0.35">
      <c r="A6" s="221" t="s">
        <v>798</v>
      </c>
      <c r="B6" s="221" t="s">
        <v>802</v>
      </c>
      <c r="C6" s="221">
        <v>1</v>
      </c>
      <c r="D6" s="221">
        <v>51003</v>
      </c>
      <c r="E6" s="221"/>
      <c r="F6" s="222" t="s">
        <v>803</v>
      </c>
    </row>
    <row r="7" spans="1:6" x14ac:dyDescent="0.35">
      <c r="A7" s="221" t="s">
        <v>798</v>
      </c>
      <c r="B7" s="221" t="s">
        <v>802</v>
      </c>
      <c r="C7" s="221">
        <v>1</v>
      </c>
      <c r="D7" s="221">
        <v>51540</v>
      </c>
      <c r="E7" s="221"/>
      <c r="F7" s="222" t="s">
        <v>803</v>
      </c>
    </row>
    <row r="8" spans="1:6" x14ac:dyDescent="0.35">
      <c r="A8" s="221" t="s">
        <v>798</v>
      </c>
      <c r="B8" s="221" t="s">
        <v>802</v>
      </c>
      <c r="C8" s="221">
        <v>1</v>
      </c>
      <c r="D8" s="221">
        <v>51065</v>
      </c>
      <c r="E8" s="221"/>
      <c r="F8" s="222" t="s">
        <v>803</v>
      </c>
    </row>
    <row r="9" spans="1:6" x14ac:dyDescent="0.35">
      <c r="A9" s="221" t="s">
        <v>798</v>
      </c>
      <c r="B9" s="221" t="s">
        <v>802</v>
      </c>
      <c r="C9" s="221">
        <v>1</v>
      </c>
      <c r="D9" s="221">
        <v>51079</v>
      </c>
      <c r="E9" s="221"/>
      <c r="F9" s="222" t="s">
        <v>803</v>
      </c>
    </row>
    <row r="10" spans="1:6" x14ac:dyDescent="0.35">
      <c r="A10" s="221" t="s">
        <v>798</v>
      </c>
      <c r="B10" s="221" t="s">
        <v>802</v>
      </c>
      <c r="C10" s="221">
        <v>1</v>
      </c>
      <c r="D10" s="221">
        <v>51125</v>
      </c>
      <c r="E10" s="221"/>
      <c r="F10" s="222" t="s">
        <v>803</v>
      </c>
    </row>
    <row r="11" spans="1:6" x14ac:dyDescent="0.35">
      <c r="A11" s="221" t="s">
        <v>798</v>
      </c>
      <c r="B11" s="221" t="s">
        <v>804</v>
      </c>
      <c r="C11" s="221">
        <v>1</v>
      </c>
      <c r="D11" s="221">
        <v>51590</v>
      </c>
      <c r="E11" s="221"/>
      <c r="F11" s="222" t="s">
        <v>805</v>
      </c>
    </row>
    <row r="12" spans="1:6" x14ac:dyDescent="0.35">
      <c r="A12" s="221" t="s">
        <v>798</v>
      </c>
      <c r="B12" s="221" t="s">
        <v>804</v>
      </c>
      <c r="C12" s="221">
        <v>1</v>
      </c>
      <c r="D12" s="221">
        <v>51143</v>
      </c>
      <c r="E12" s="221"/>
      <c r="F12" s="222" t="s">
        <v>805</v>
      </c>
    </row>
    <row r="13" spans="1:6" x14ac:dyDescent="0.35">
      <c r="A13" s="221" t="s">
        <v>798</v>
      </c>
      <c r="B13" s="221" t="s">
        <v>806</v>
      </c>
      <c r="C13" s="221">
        <v>1</v>
      </c>
      <c r="D13" s="221">
        <v>51660</v>
      </c>
      <c r="E13" s="221"/>
      <c r="F13" s="222" t="s">
        <v>807</v>
      </c>
    </row>
    <row r="14" spans="1:6" x14ac:dyDescent="0.35">
      <c r="A14" s="221" t="s">
        <v>798</v>
      </c>
      <c r="B14" s="221" t="s">
        <v>806</v>
      </c>
      <c r="C14" s="221">
        <v>1</v>
      </c>
      <c r="D14" s="221">
        <v>51165</v>
      </c>
      <c r="E14" s="221"/>
      <c r="F14" s="222" t="s">
        <v>807</v>
      </c>
    </row>
    <row r="15" spans="1:6" x14ac:dyDescent="0.35">
      <c r="A15" s="221" t="s">
        <v>798</v>
      </c>
      <c r="B15" s="221" t="s">
        <v>808</v>
      </c>
      <c r="C15" s="221">
        <v>1</v>
      </c>
      <c r="D15" s="221">
        <v>51520</v>
      </c>
      <c r="E15" s="221"/>
      <c r="F15" s="222" t="s">
        <v>809</v>
      </c>
    </row>
    <row r="16" spans="1:6" x14ac:dyDescent="0.35">
      <c r="A16" s="221" t="s">
        <v>798</v>
      </c>
      <c r="B16" s="221" t="s">
        <v>808</v>
      </c>
      <c r="C16" s="221">
        <v>1</v>
      </c>
      <c r="D16" s="221">
        <v>51169</v>
      </c>
      <c r="E16" s="221"/>
      <c r="F16" s="222" t="s">
        <v>809</v>
      </c>
    </row>
    <row r="17" spans="1:6" x14ac:dyDescent="0.35">
      <c r="A17" s="221" t="s">
        <v>798</v>
      </c>
      <c r="B17" s="221" t="s">
        <v>808</v>
      </c>
      <c r="C17" s="221">
        <v>1</v>
      </c>
      <c r="D17" s="221">
        <v>51191</v>
      </c>
      <c r="E17" s="221"/>
      <c r="F17" s="222" t="s">
        <v>809</v>
      </c>
    </row>
    <row r="18" spans="1:6" x14ac:dyDescent="0.35">
      <c r="A18" s="221" t="s">
        <v>798</v>
      </c>
      <c r="B18" s="221" t="s">
        <v>810</v>
      </c>
      <c r="C18" s="221">
        <v>1</v>
      </c>
      <c r="D18" s="221">
        <v>51009</v>
      </c>
      <c r="E18" s="221"/>
      <c r="F18" s="222" t="s">
        <v>811</v>
      </c>
    </row>
    <row r="19" spans="1:6" x14ac:dyDescent="0.35">
      <c r="A19" s="221" t="s">
        <v>798</v>
      </c>
      <c r="B19" s="221" t="s">
        <v>810</v>
      </c>
      <c r="C19" s="221">
        <v>1</v>
      </c>
      <c r="D19" s="221">
        <v>51011</v>
      </c>
      <c r="E19" s="221"/>
      <c r="F19" s="222" t="s">
        <v>811</v>
      </c>
    </row>
    <row r="20" spans="1:6" x14ac:dyDescent="0.35">
      <c r="A20" s="221" t="s">
        <v>798</v>
      </c>
      <c r="B20" s="221" t="s">
        <v>810</v>
      </c>
      <c r="C20" s="221">
        <v>1</v>
      </c>
      <c r="D20" s="221">
        <v>51019</v>
      </c>
      <c r="E20" s="221"/>
      <c r="F20" s="222" t="s">
        <v>811</v>
      </c>
    </row>
    <row r="21" spans="1:6" x14ac:dyDescent="0.35">
      <c r="A21" s="221" t="s">
        <v>798</v>
      </c>
      <c r="B21" s="221" t="s">
        <v>810</v>
      </c>
      <c r="C21" s="221">
        <v>1</v>
      </c>
      <c r="D21" s="221">
        <v>51031</v>
      </c>
      <c r="E21" s="221"/>
      <c r="F21" s="222" t="s">
        <v>811</v>
      </c>
    </row>
    <row r="22" spans="1:6" x14ac:dyDescent="0.35">
      <c r="A22" s="221" t="s">
        <v>798</v>
      </c>
      <c r="B22" s="221" t="s">
        <v>810</v>
      </c>
      <c r="C22" s="221">
        <v>1</v>
      </c>
      <c r="D22" s="221">
        <v>51680</v>
      </c>
      <c r="E22" s="221"/>
      <c r="F22" s="222" t="s">
        <v>811</v>
      </c>
    </row>
    <row r="23" spans="1:6" x14ac:dyDescent="0.35">
      <c r="A23" s="221" t="s">
        <v>798</v>
      </c>
      <c r="B23" s="221" t="s">
        <v>812</v>
      </c>
      <c r="C23" s="221">
        <v>1</v>
      </c>
      <c r="D23" s="221">
        <v>51007</v>
      </c>
      <c r="E23" s="221"/>
      <c r="F23" s="222" t="s">
        <v>813</v>
      </c>
    </row>
    <row r="24" spans="1:6" x14ac:dyDescent="0.35">
      <c r="A24" s="221" t="s">
        <v>798</v>
      </c>
      <c r="B24" s="221" t="s">
        <v>812</v>
      </c>
      <c r="C24" s="221">
        <v>1</v>
      </c>
      <c r="D24" s="221">
        <v>51041</v>
      </c>
      <c r="E24" s="221"/>
      <c r="F24" s="222" t="s">
        <v>813</v>
      </c>
    </row>
    <row r="25" spans="1:6" x14ac:dyDescent="0.35">
      <c r="A25" s="221" t="s">
        <v>798</v>
      </c>
      <c r="B25" s="221" t="s">
        <v>812</v>
      </c>
      <c r="C25" s="221">
        <v>1</v>
      </c>
      <c r="D25" s="221">
        <v>51075</v>
      </c>
      <c r="E25" s="221"/>
      <c r="F25" s="222" t="s">
        <v>813</v>
      </c>
    </row>
    <row r="26" spans="1:6" x14ac:dyDescent="0.35">
      <c r="A26" s="221" t="s">
        <v>798</v>
      </c>
      <c r="B26" s="221" t="s">
        <v>812</v>
      </c>
      <c r="C26" s="221">
        <v>1</v>
      </c>
      <c r="D26" s="221">
        <v>51085</v>
      </c>
      <c r="E26" s="221"/>
      <c r="F26" s="222" t="s">
        <v>813</v>
      </c>
    </row>
    <row r="27" spans="1:6" x14ac:dyDescent="0.35">
      <c r="A27" s="221" t="s">
        <v>798</v>
      </c>
      <c r="B27" s="221" t="s">
        <v>812</v>
      </c>
      <c r="C27" s="221">
        <v>1</v>
      </c>
      <c r="D27" s="221">
        <v>51087</v>
      </c>
      <c r="E27" s="221"/>
      <c r="F27" s="222" t="s">
        <v>813</v>
      </c>
    </row>
    <row r="28" spans="1:6" x14ac:dyDescent="0.35">
      <c r="A28" s="221" t="s">
        <v>798</v>
      </c>
      <c r="B28" s="221" t="s">
        <v>812</v>
      </c>
      <c r="C28" s="221">
        <v>1</v>
      </c>
      <c r="D28" s="221">
        <v>51127</v>
      </c>
      <c r="E28" s="221"/>
      <c r="F28" s="222" t="s">
        <v>813</v>
      </c>
    </row>
    <row r="29" spans="1:6" x14ac:dyDescent="0.35">
      <c r="A29" s="221" t="s">
        <v>798</v>
      </c>
      <c r="B29" s="221" t="s">
        <v>812</v>
      </c>
      <c r="C29" s="221">
        <v>1</v>
      </c>
      <c r="D29" s="221">
        <v>51145</v>
      </c>
      <c r="E29" s="221"/>
      <c r="F29" s="222" t="s">
        <v>813</v>
      </c>
    </row>
    <row r="30" spans="1:6" x14ac:dyDescent="0.35">
      <c r="A30" s="221" t="s">
        <v>798</v>
      </c>
      <c r="B30" s="221" t="s">
        <v>812</v>
      </c>
      <c r="C30" s="221">
        <v>1</v>
      </c>
      <c r="D30" s="221">
        <v>51760</v>
      </c>
      <c r="E30" s="221"/>
      <c r="F30" s="222" t="s">
        <v>813</v>
      </c>
    </row>
    <row r="31" spans="1:6" x14ac:dyDescent="0.35">
      <c r="A31" s="221" t="s">
        <v>798</v>
      </c>
      <c r="B31" s="221" t="s">
        <v>812</v>
      </c>
      <c r="C31" s="221">
        <v>2</v>
      </c>
      <c r="D31" s="221">
        <v>51033</v>
      </c>
      <c r="E31" s="221"/>
      <c r="F31" s="222" t="s">
        <v>814</v>
      </c>
    </row>
    <row r="32" spans="1:6" x14ac:dyDescent="0.35">
      <c r="A32" s="221" t="s">
        <v>798</v>
      </c>
      <c r="B32" s="221" t="s">
        <v>812</v>
      </c>
      <c r="C32" s="221">
        <v>3</v>
      </c>
      <c r="D32" s="221">
        <v>51109</v>
      </c>
      <c r="E32" s="221"/>
      <c r="F32" s="222" t="s">
        <v>815</v>
      </c>
    </row>
    <row r="33" spans="1:6" x14ac:dyDescent="0.35">
      <c r="A33" s="221" t="s">
        <v>798</v>
      </c>
      <c r="B33" s="221" t="s">
        <v>812</v>
      </c>
      <c r="C33" s="221">
        <v>4</v>
      </c>
      <c r="D33" s="221">
        <v>51036</v>
      </c>
      <c r="E33" s="221"/>
      <c r="F33" s="222" t="s">
        <v>816</v>
      </c>
    </row>
    <row r="34" spans="1:6" x14ac:dyDescent="0.35">
      <c r="A34" s="221" t="s">
        <v>798</v>
      </c>
      <c r="B34" s="221" t="s">
        <v>812</v>
      </c>
      <c r="C34" s="221">
        <v>4</v>
      </c>
      <c r="D34" s="221">
        <v>51570</v>
      </c>
      <c r="E34" s="221"/>
      <c r="F34" s="222" t="s">
        <v>816</v>
      </c>
    </row>
    <row r="35" spans="1:6" x14ac:dyDescent="0.35">
      <c r="A35" s="221" t="s">
        <v>798</v>
      </c>
      <c r="B35" s="221" t="s">
        <v>812</v>
      </c>
      <c r="C35" s="221">
        <v>4</v>
      </c>
      <c r="D35" s="221">
        <v>51049</v>
      </c>
      <c r="E35" s="221"/>
      <c r="F35" s="222" t="s">
        <v>816</v>
      </c>
    </row>
    <row r="36" spans="1:6" x14ac:dyDescent="0.35">
      <c r="A36" s="221" t="s">
        <v>798</v>
      </c>
      <c r="B36" s="221" t="s">
        <v>812</v>
      </c>
      <c r="C36" s="221">
        <v>4</v>
      </c>
      <c r="D36" s="221">
        <v>51053</v>
      </c>
      <c r="E36" s="221"/>
      <c r="F36" s="222" t="s">
        <v>816</v>
      </c>
    </row>
    <row r="37" spans="1:6" x14ac:dyDescent="0.35">
      <c r="A37" s="221" t="s">
        <v>798</v>
      </c>
      <c r="B37" s="221" t="s">
        <v>812</v>
      </c>
      <c r="C37" s="221">
        <v>4</v>
      </c>
      <c r="D37" s="221">
        <v>51670</v>
      </c>
      <c r="E37" s="221"/>
      <c r="F37" s="222" t="s">
        <v>816</v>
      </c>
    </row>
    <row r="38" spans="1:6" x14ac:dyDescent="0.35">
      <c r="A38" s="221" t="s">
        <v>798</v>
      </c>
      <c r="B38" s="221" t="s">
        <v>812</v>
      </c>
      <c r="C38" s="221">
        <v>4</v>
      </c>
      <c r="D38" s="221">
        <v>51730</v>
      </c>
      <c r="E38" s="221"/>
      <c r="F38" s="222" t="s">
        <v>816</v>
      </c>
    </row>
    <row r="39" spans="1:6" x14ac:dyDescent="0.35">
      <c r="A39" s="221" t="s">
        <v>798</v>
      </c>
      <c r="B39" s="221" t="s">
        <v>812</v>
      </c>
      <c r="C39" s="221">
        <v>4</v>
      </c>
      <c r="D39" s="221">
        <v>51149</v>
      </c>
      <c r="E39" s="221"/>
      <c r="F39" s="222" t="s">
        <v>816</v>
      </c>
    </row>
    <row r="40" spans="1:6" x14ac:dyDescent="0.35">
      <c r="A40" s="221" t="s">
        <v>798</v>
      </c>
      <c r="B40" s="221" t="s">
        <v>812</v>
      </c>
      <c r="C40" s="221">
        <v>4</v>
      </c>
      <c r="D40" s="221">
        <v>51183</v>
      </c>
      <c r="E40" s="221"/>
      <c r="F40" s="222" t="s">
        <v>816</v>
      </c>
    </row>
    <row r="41" spans="1:6" x14ac:dyDescent="0.35">
      <c r="A41" s="221" t="s">
        <v>798</v>
      </c>
      <c r="B41" s="221" t="s">
        <v>812</v>
      </c>
      <c r="C41" s="221">
        <v>5</v>
      </c>
      <c r="D41" s="221">
        <v>51097</v>
      </c>
      <c r="E41" s="221"/>
      <c r="F41" s="222" t="s">
        <v>817</v>
      </c>
    </row>
    <row r="42" spans="1:6" x14ac:dyDescent="0.35">
      <c r="A42" s="221" t="s">
        <v>798</v>
      </c>
      <c r="B42" s="221" t="s">
        <v>812</v>
      </c>
      <c r="C42" s="221">
        <v>5</v>
      </c>
      <c r="D42" s="221">
        <v>51101</v>
      </c>
      <c r="E42" s="221"/>
      <c r="F42" s="222" t="s">
        <v>817</v>
      </c>
    </row>
    <row r="43" spans="1:6" x14ac:dyDescent="0.35">
      <c r="A43" s="221" t="s">
        <v>798</v>
      </c>
      <c r="B43" s="221" t="s">
        <v>818</v>
      </c>
      <c r="C43" s="221">
        <v>1</v>
      </c>
      <c r="D43" s="221">
        <v>51023</v>
      </c>
      <c r="E43" s="221"/>
      <c r="F43" s="222" t="s">
        <v>819</v>
      </c>
    </row>
    <row r="44" spans="1:6" x14ac:dyDescent="0.35">
      <c r="A44" s="221" t="s">
        <v>798</v>
      </c>
      <c r="B44" s="221" t="s">
        <v>818</v>
      </c>
      <c r="C44" s="221">
        <v>1</v>
      </c>
      <c r="D44" s="221">
        <v>51067</v>
      </c>
      <c r="E44" s="221"/>
      <c r="F44" s="222" t="s">
        <v>819</v>
      </c>
    </row>
    <row r="45" spans="1:6" x14ac:dyDescent="0.35">
      <c r="A45" s="221" t="s">
        <v>798</v>
      </c>
      <c r="B45" s="221" t="s">
        <v>818</v>
      </c>
      <c r="C45" s="221">
        <v>1</v>
      </c>
      <c r="D45" s="221">
        <v>51161</v>
      </c>
      <c r="E45" s="221"/>
      <c r="F45" s="222" t="s">
        <v>819</v>
      </c>
    </row>
    <row r="46" spans="1:6" x14ac:dyDescent="0.35">
      <c r="A46" s="221" t="s">
        <v>798</v>
      </c>
      <c r="B46" s="221" t="s">
        <v>818</v>
      </c>
      <c r="C46" s="221">
        <v>1</v>
      </c>
      <c r="D46" s="221">
        <v>51770</v>
      </c>
      <c r="E46" s="221"/>
      <c r="F46" s="222" t="s">
        <v>819</v>
      </c>
    </row>
    <row r="47" spans="1:6" x14ac:dyDescent="0.35">
      <c r="A47" s="221" t="s">
        <v>798</v>
      </c>
      <c r="B47" s="221" t="s">
        <v>818</v>
      </c>
      <c r="C47" s="221">
        <v>1</v>
      </c>
      <c r="D47" s="221">
        <v>51775</v>
      </c>
      <c r="E47" s="221"/>
      <c r="F47" s="222" t="s">
        <v>819</v>
      </c>
    </row>
    <row r="48" spans="1:6" x14ac:dyDescent="0.35">
      <c r="A48" s="221" t="s">
        <v>798</v>
      </c>
      <c r="B48" s="221" t="s">
        <v>818</v>
      </c>
      <c r="C48" s="221">
        <v>2</v>
      </c>
      <c r="D48" s="221">
        <v>51045</v>
      </c>
      <c r="E48" s="221"/>
      <c r="F48" s="222" t="s">
        <v>820</v>
      </c>
    </row>
    <row r="49" spans="1:6" x14ac:dyDescent="0.35">
      <c r="A49" s="221" t="s">
        <v>798</v>
      </c>
      <c r="B49" s="221" t="s">
        <v>821</v>
      </c>
      <c r="C49" s="221">
        <v>1</v>
      </c>
      <c r="D49" s="221">
        <v>51073</v>
      </c>
      <c r="E49" s="221"/>
      <c r="F49" s="222" t="s">
        <v>822</v>
      </c>
    </row>
    <row r="50" spans="1:6" x14ac:dyDescent="0.35">
      <c r="A50" s="221" t="s">
        <v>798</v>
      </c>
      <c r="B50" s="221" t="s">
        <v>821</v>
      </c>
      <c r="C50" s="221">
        <v>1</v>
      </c>
      <c r="D50" s="221">
        <v>51093</v>
      </c>
      <c r="E50" s="221"/>
      <c r="F50" s="222" t="s">
        <v>822</v>
      </c>
    </row>
    <row r="51" spans="1:6" x14ac:dyDescent="0.35">
      <c r="A51" s="221" t="s">
        <v>798</v>
      </c>
      <c r="B51" s="221" t="s">
        <v>821</v>
      </c>
      <c r="C51" s="221">
        <v>1</v>
      </c>
      <c r="D51" s="221">
        <v>51095</v>
      </c>
      <c r="E51" s="221"/>
      <c r="F51" s="222" t="s">
        <v>822</v>
      </c>
    </row>
    <row r="52" spans="1:6" x14ac:dyDescent="0.35">
      <c r="A52" s="221" t="s">
        <v>798</v>
      </c>
      <c r="B52" s="221" t="s">
        <v>821</v>
      </c>
      <c r="C52" s="221">
        <v>1</v>
      </c>
      <c r="D52" s="221">
        <v>51115</v>
      </c>
      <c r="E52" s="221"/>
      <c r="F52" s="222" t="s">
        <v>822</v>
      </c>
    </row>
    <row r="53" spans="1:6" x14ac:dyDescent="0.35">
      <c r="A53" s="221" t="s">
        <v>798</v>
      </c>
      <c r="B53" s="221" t="s">
        <v>821</v>
      </c>
      <c r="C53" s="221">
        <v>1</v>
      </c>
      <c r="D53" s="221">
        <v>51700</v>
      </c>
      <c r="E53" s="221"/>
      <c r="F53" s="222" t="s">
        <v>822</v>
      </c>
    </row>
    <row r="54" spans="1:6" x14ac:dyDescent="0.35">
      <c r="A54" s="221" t="s">
        <v>798</v>
      </c>
      <c r="B54" s="221" t="s">
        <v>821</v>
      </c>
      <c r="C54" s="221">
        <v>1</v>
      </c>
      <c r="D54" s="221">
        <v>51800</v>
      </c>
      <c r="E54" s="221"/>
      <c r="F54" s="222" t="s">
        <v>822</v>
      </c>
    </row>
    <row r="55" spans="1:6" x14ac:dyDescent="0.35">
      <c r="A55" s="221" t="s">
        <v>798</v>
      </c>
      <c r="B55" s="221" t="s">
        <v>821</v>
      </c>
      <c r="C55" s="221">
        <v>1</v>
      </c>
      <c r="D55" s="221">
        <v>51181</v>
      </c>
      <c r="E55" s="221"/>
      <c r="F55" s="222" t="s">
        <v>822</v>
      </c>
    </row>
    <row r="56" spans="1:6" x14ac:dyDescent="0.35">
      <c r="A56" s="221" t="s">
        <v>798</v>
      </c>
      <c r="B56" s="221" t="s">
        <v>821</v>
      </c>
      <c r="C56" s="221">
        <v>1</v>
      </c>
      <c r="D56" s="221">
        <v>51830</v>
      </c>
      <c r="E56" s="221"/>
      <c r="F56" s="222" t="s">
        <v>822</v>
      </c>
    </row>
    <row r="57" spans="1:6" x14ac:dyDescent="0.35">
      <c r="A57" s="221" t="s">
        <v>798</v>
      </c>
      <c r="B57" s="221" t="s">
        <v>821</v>
      </c>
      <c r="C57" s="221">
        <v>1</v>
      </c>
      <c r="D57" s="221">
        <v>51199</v>
      </c>
      <c r="E57" s="221"/>
      <c r="F57" s="222" t="s">
        <v>822</v>
      </c>
    </row>
    <row r="58" spans="1:6" x14ac:dyDescent="0.35">
      <c r="A58" s="221" t="s">
        <v>798</v>
      </c>
      <c r="B58" s="221" t="s">
        <v>821</v>
      </c>
      <c r="C58" s="221">
        <v>2</v>
      </c>
      <c r="D58" s="221">
        <v>51550</v>
      </c>
      <c r="E58" s="221"/>
      <c r="F58" s="222" t="s">
        <v>823</v>
      </c>
    </row>
    <row r="59" spans="1:6" x14ac:dyDescent="0.35">
      <c r="A59" s="221" t="s">
        <v>798</v>
      </c>
      <c r="B59" s="221" t="s">
        <v>821</v>
      </c>
      <c r="C59" s="221">
        <v>2</v>
      </c>
      <c r="D59" s="221">
        <v>51650</v>
      </c>
      <c r="E59" s="221"/>
      <c r="F59" s="222" t="s">
        <v>823</v>
      </c>
    </row>
    <row r="60" spans="1:6" x14ac:dyDescent="0.35">
      <c r="A60" s="221" t="s">
        <v>798</v>
      </c>
      <c r="B60" s="221" t="s">
        <v>821</v>
      </c>
      <c r="C60" s="221">
        <v>2</v>
      </c>
      <c r="D60" s="221">
        <v>51710</v>
      </c>
      <c r="E60" s="221"/>
      <c r="F60" s="222" t="s">
        <v>823</v>
      </c>
    </row>
    <row r="61" spans="1:6" x14ac:dyDescent="0.35">
      <c r="A61" s="221" t="s">
        <v>798</v>
      </c>
      <c r="B61" s="221" t="s">
        <v>821</v>
      </c>
      <c r="C61" s="221">
        <v>2</v>
      </c>
      <c r="D61" s="221">
        <v>51735</v>
      </c>
      <c r="E61" s="221"/>
      <c r="F61" s="222" t="s">
        <v>823</v>
      </c>
    </row>
    <row r="62" spans="1:6" x14ac:dyDescent="0.35">
      <c r="A62" s="221" t="s">
        <v>798</v>
      </c>
      <c r="B62" s="221" t="s">
        <v>821</v>
      </c>
      <c r="C62" s="221">
        <v>2</v>
      </c>
      <c r="D62" s="221">
        <v>51740</v>
      </c>
      <c r="E62" s="221"/>
      <c r="F62" s="222" t="s">
        <v>823</v>
      </c>
    </row>
    <row r="63" spans="1:6" x14ac:dyDescent="0.35">
      <c r="A63" s="221" t="s">
        <v>798</v>
      </c>
      <c r="B63" s="221" t="s">
        <v>821</v>
      </c>
      <c r="C63" s="221">
        <v>2</v>
      </c>
      <c r="D63" s="221">
        <v>51810</v>
      </c>
      <c r="E63" s="221"/>
      <c r="F63" s="222" t="s">
        <v>823</v>
      </c>
    </row>
    <row r="64" spans="1:6" ht="26" x14ac:dyDescent="0.35">
      <c r="A64" s="221" t="s">
        <v>798</v>
      </c>
      <c r="B64" s="221" t="s">
        <v>824</v>
      </c>
      <c r="C64" s="221">
        <v>1</v>
      </c>
      <c r="D64" s="221">
        <v>51510</v>
      </c>
      <c r="E64" s="221"/>
      <c r="F64" s="223" t="s">
        <v>1149</v>
      </c>
    </row>
    <row r="65" spans="1:6" ht="26" x14ac:dyDescent="0.35">
      <c r="A65" s="221" t="s">
        <v>798</v>
      </c>
      <c r="B65" s="221" t="s">
        <v>824</v>
      </c>
      <c r="C65" s="221">
        <v>1</v>
      </c>
      <c r="D65" s="221">
        <v>51013</v>
      </c>
      <c r="E65" s="221"/>
      <c r="F65" s="223" t="s">
        <v>1149</v>
      </c>
    </row>
    <row r="66" spans="1:6" ht="26" x14ac:dyDescent="0.35">
      <c r="A66" s="221" t="s">
        <v>798</v>
      </c>
      <c r="B66" s="221" t="s">
        <v>824</v>
      </c>
      <c r="C66" s="221">
        <v>1</v>
      </c>
      <c r="D66" s="221">
        <v>51059</v>
      </c>
      <c r="E66" s="221"/>
      <c r="F66" s="223" t="s">
        <v>1149</v>
      </c>
    </row>
    <row r="67" spans="1:6" ht="26" x14ac:dyDescent="0.35">
      <c r="A67" s="221" t="s">
        <v>798</v>
      </c>
      <c r="B67" s="221" t="s">
        <v>824</v>
      </c>
      <c r="C67" s="221">
        <v>1</v>
      </c>
      <c r="D67" s="221">
        <v>51600</v>
      </c>
      <c r="E67" s="221"/>
      <c r="F67" s="223" t="s">
        <v>1149</v>
      </c>
    </row>
    <row r="68" spans="1:6" ht="26" x14ac:dyDescent="0.35">
      <c r="A68" s="221" t="s">
        <v>798</v>
      </c>
      <c r="B68" s="221" t="s">
        <v>824</v>
      </c>
      <c r="C68" s="221">
        <v>1</v>
      </c>
      <c r="D68" s="221">
        <v>51610</v>
      </c>
      <c r="E68" s="221"/>
      <c r="F68" s="223" t="s">
        <v>1149</v>
      </c>
    </row>
    <row r="69" spans="1:6" ht="26" x14ac:dyDescent="0.35">
      <c r="A69" s="221" t="s">
        <v>798</v>
      </c>
      <c r="B69" s="221" t="s">
        <v>824</v>
      </c>
      <c r="C69" s="221">
        <v>1</v>
      </c>
      <c r="D69" s="221">
        <v>51061</v>
      </c>
      <c r="E69" s="221"/>
      <c r="F69" s="223" t="s">
        <v>1149</v>
      </c>
    </row>
    <row r="70" spans="1:6" ht="26" x14ac:dyDescent="0.35">
      <c r="A70" s="221" t="s">
        <v>798</v>
      </c>
      <c r="B70" s="221" t="s">
        <v>824</v>
      </c>
      <c r="C70" s="221">
        <v>1</v>
      </c>
      <c r="D70" s="221">
        <v>51630</v>
      </c>
      <c r="E70" s="221"/>
      <c r="F70" s="223" t="s">
        <v>1149</v>
      </c>
    </row>
    <row r="71" spans="1:6" ht="26" x14ac:dyDescent="0.35">
      <c r="A71" s="221" t="s">
        <v>798</v>
      </c>
      <c r="B71" s="221" t="s">
        <v>824</v>
      </c>
      <c r="C71" s="221">
        <v>1</v>
      </c>
      <c r="D71" s="221">
        <v>51107</v>
      </c>
      <c r="E71" s="221"/>
      <c r="F71" s="223" t="s">
        <v>1149</v>
      </c>
    </row>
    <row r="72" spans="1:6" ht="26" x14ac:dyDescent="0.35">
      <c r="A72" s="221" t="s">
        <v>798</v>
      </c>
      <c r="B72" s="221" t="s">
        <v>824</v>
      </c>
      <c r="C72" s="221">
        <v>1</v>
      </c>
      <c r="D72" s="221">
        <v>51683</v>
      </c>
      <c r="E72" s="221"/>
      <c r="F72" s="223" t="s">
        <v>1149</v>
      </c>
    </row>
    <row r="73" spans="1:6" ht="26" x14ac:dyDescent="0.35">
      <c r="A73" s="221" t="s">
        <v>798</v>
      </c>
      <c r="B73" s="221" t="s">
        <v>824</v>
      </c>
      <c r="C73" s="221">
        <v>1</v>
      </c>
      <c r="D73" s="221">
        <v>51685</v>
      </c>
      <c r="E73" s="221"/>
      <c r="F73" s="223" t="s">
        <v>1149</v>
      </c>
    </row>
    <row r="74" spans="1:6" ht="26" x14ac:dyDescent="0.35">
      <c r="A74" s="221" t="s">
        <v>798</v>
      </c>
      <c r="B74" s="221" t="s">
        <v>824</v>
      </c>
      <c r="C74" s="221">
        <v>1</v>
      </c>
      <c r="D74" s="221">
        <v>51153</v>
      </c>
      <c r="E74" s="221"/>
      <c r="F74" s="223" t="s">
        <v>1149</v>
      </c>
    </row>
    <row r="75" spans="1:6" ht="26" x14ac:dyDescent="0.35">
      <c r="A75" s="221" t="s">
        <v>798</v>
      </c>
      <c r="B75" s="221" t="s">
        <v>824</v>
      </c>
      <c r="C75" s="221">
        <v>1</v>
      </c>
      <c r="D75" s="221">
        <v>51177</v>
      </c>
      <c r="E75" s="221"/>
      <c r="F75" s="223" t="s">
        <v>1149</v>
      </c>
    </row>
    <row r="76" spans="1:6" ht="26" x14ac:dyDescent="0.35">
      <c r="A76" s="221" t="s">
        <v>798</v>
      </c>
      <c r="B76" s="221" t="s">
        <v>824</v>
      </c>
      <c r="C76" s="221">
        <v>1</v>
      </c>
      <c r="D76" s="221">
        <v>51179</v>
      </c>
      <c r="E76" s="221"/>
      <c r="F76" s="223" t="s">
        <v>1149</v>
      </c>
    </row>
    <row r="77" spans="1:6" ht="25" x14ac:dyDescent="0.35">
      <c r="A77" s="221" t="s">
        <v>798</v>
      </c>
      <c r="B77" s="221" t="s">
        <v>824</v>
      </c>
      <c r="C77" s="221">
        <v>2</v>
      </c>
      <c r="D77" s="221">
        <v>51043</v>
      </c>
      <c r="E77" s="221"/>
      <c r="F77" s="221" t="s">
        <v>1150</v>
      </c>
    </row>
    <row r="78" spans="1:6" x14ac:dyDescent="0.35">
      <c r="A78" s="221" t="s">
        <v>798</v>
      </c>
      <c r="B78" s="221" t="s">
        <v>824</v>
      </c>
      <c r="C78" s="221">
        <v>3</v>
      </c>
      <c r="D78" s="221">
        <v>51187</v>
      </c>
      <c r="E78" s="221"/>
      <c r="F78" s="222" t="s">
        <v>825</v>
      </c>
    </row>
    <row r="79" spans="1:6" x14ac:dyDescent="0.35">
      <c r="A79" s="221" t="s">
        <v>798</v>
      </c>
      <c r="B79" s="221" t="s">
        <v>826</v>
      </c>
      <c r="C79" s="221">
        <v>1</v>
      </c>
      <c r="D79" s="221">
        <v>51069</v>
      </c>
      <c r="E79" s="221"/>
      <c r="F79" s="222" t="s">
        <v>827</v>
      </c>
    </row>
    <row r="80" spans="1:6" x14ac:dyDescent="0.35">
      <c r="A80" s="221" t="s">
        <v>798</v>
      </c>
      <c r="B80" s="221" t="s">
        <v>826</v>
      </c>
      <c r="C80" s="221">
        <v>1</v>
      </c>
      <c r="D80" s="221">
        <v>51840</v>
      </c>
      <c r="E80" s="221"/>
      <c r="F80" s="222" t="s">
        <v>827</v>
      </c>
    </row>
    <row r="81" spans="1:6" x14ac:dyDescent="0.35">
      <c r="A81" s="221" t="s">
        <v>798</v>
      </c>
      <c r="B81" s="221" t="s">
        <v>828</v>
      </c>
      <c r="C81" s="221">
        <v>1</v>
      </c>
      <c r="D81" s="221">
        <v>51047</v>
      </c>
      <c r="E81" s="221"/>
      <c r="F81" s="222" t="s">
        <v>829</v>
      </c>
    </row>
    <row r="82" spans="1:6" x14ac:dyDescent="0.35">
      <c r="A82" s="221" t="s">
        <v>798</v>
      </c>
      <c r="B82" s="221" t="s">
        <v>828</v>
      </c>
      <c r="C82" s="221">
        <v>2</v>
      </c>
      <c r="D82" s="221">
        <v>51137</v>
      </c>
      <c r="E82" s="221"/>
      <c r="F82" s="222" t="s">
        <v>830</v>
      </c>
    </row>
    <row r="83" spans="1:6" x14ac:dyDescent="0.35">
      <c r="A83" s="221" t="s">
        <v>798</v>
      </c>
      <c r="B83" s="221" t="s">
        <v>828</v>
      </c>
      <c r="C83" s="221" t="s">
        <v>831</v>
      </c>
      <c r="D83" s="221">
        <v>51137</v>
      </c>
      <c r="E83" s="221"/>
      <c r="F83" s="222" t="s">
        <v>832</v>
      </c>
    </row>
    <row r="84" spans="1:6" x14ac:dyDescent="0.35">
      <c r="A84" s="221" t="s">
        <v>798</v>
      </c>
      <c r="B84" s="221" t="s">
        <v>828</v>
      </c>
      <c r="C84" s="221">
        <v>3</v>
      </c>
      <c r="D84" s="221">
        <v>51099</v>
      </c>
      <c r="E84" s="221"/>
      <c r="F84" s="222" t="s">
        <v>833</v>
      </c>
    </row>
    <row r="85" spans="1:6" x14ac:dyDescent="0.35">
      <c r="A85" s="221" t="s">
        <v>798</v>
      </c>
      <c r="B85" s="221" t="s">
        <v>828</v>
      </c>
      <c r="C85" s="221">
        <v>3</v>
      </c>
      <c r="D85" s="221">
        <v>51193</v>
      </c>
      <c r="E85" s="221"/>
      <c r="F85" s="222" t="s">
        <v>833</v>
      </c>
    </row>
    <row r="86" spans="1:6" x14ac:dyDescent="0.35">
      <c r="A86" s="221" t="s">
        <v>798</v>
      </c>
      <c r="B86" s="221" t="s">
        <v>828</v>
      </c>
      <c r="C86" s="221" t="s">
        <v>834</v>
      </c>
      <c r="D86" s="221">
        <v>51193</v>
      </c>
      <c r="E86" s="221"/>
      <c r="F86" s="222" t="s">
        <v>835</v>
      </c>
    </row>
    <row r="87" spans="1:6" x14ac:dyDescent="0.35">
      <c r="A87" s="221" t="s">
        <v>798</v>
      </c>
      <c r="B87" s="221" t="s">
        <v>828</v>
      </c>
      <c r="C87" s="221">
        <v>4</v>
      </c>
      <c r="D87" s="221">
        <v>51157</v>
      </c>
      <c r="E87" s="221"/>
      <c r="F87" s="222" t="s">
        <v>836</v>
      </c>
    </row>
    <row r="88" spans="1:6" x14ac:dyDescent="0.35">
      <c r="A88" s="221" t="s">
        <v>798</v>
      </c>
      <c r="B88" s="221" t="s">
        <v>828</v>
      </c>
      <c r="C88" s="221">
        <v>5</v>
      </c>
      <c r="D88" s="221">
        <v>51139</v>
      </c>
      <c r="E88" s="221"/>
      <c r="F88" s="222" t="s">
        <v>837</v>
      </c>
    </row>
    <row r="89" spans="1:6" x14ac:dyDescent="0.35">
      <c r="A89" s="221" t="s">
        <v>798</v>
      </c>
      <c r="B89" s="221" t="s">
        <v>828</v>
      </c>
      <c r="C89" s="221">
        <v>6</v>
      </c>
      <c r="D89" s="221">
        <v>51171</v>
      </c>
      <c r="E89" s="221"/>
      <c r="F89" s="222" t="s">
        <v>838</v>
      </c>
    </row>
    <row r="90" spans="1:6" x14ac:dyDescent="0.35">
      <c r="A90" s="221" t="s">
        <v>798</v>
      </c>
      <c r="B90" s="221" t="s">
        <v>828</v>
      </c>
      <c r="C90" s="221">
        <v>7</v>
      </c>
      <c r="D90" s="221">
        <v>51113</v>
      </c>
      <c r="E90" s="221"/>
      <c r="F90" s="222" t="s">
        <v>839</v>
      </c>
    </row>
    <row r="91" spans="1:6" x14ac:dyDescent="0.35">
      <c r="A91" s="221" t="s">
        <v>798</v>
      </c>
      <c r="B91" s="221" t="s">
        <v>828</v>
      </c>
      <c r="C91" s="221">
        <v>8</v>
      </c>
      <c r="D91" s="221">
        <v>51015</v>
      </c>
      <c r="E91" s="221"/>
      <c r="F91" s="222" t="s">
        <v>840</v>
      </c>
    </row>
    <row r="92" spans="1:6" x14ac:dyDescent="0.35">
      <c r="A92" s="221" t="s">
        <v>798</v>
      </c>
      <c r="B92" s="221" t="s">
        <v>828</v>
      </c>
      <c r="C92" s="221">
        <v>8</v>
      </c>
      <c r="D92" s="221">
        <v>51021</v>
      </c>
      <c r="E92" s="221"/>
      <c r="F92" s="222" t="s">
        <v>840</v>
      </c>
    </row>
    <row r="93" spans="1:6" x14ac:dyDescent="0.35">
      <c r="A93" s="221" t="s">
        <v>798</v>
      </c>
      <c r="B93" s="221" t="s">
        <v>828</v>
      </c>
      <c r="C93" s="221">
        <v>8</v>
      </c>
      <c r="D93" s="221">
        <v>51027</v>
      </c>
      <c r="E93" s="221"/>
      <c r="F93" s="222" t="s">
        <v>840</v>
      </c>
    </row>
    <row r="94" spans="1:6" x14ac:dyDescent="0.35">
      <c r="A94" s="221" t="s">
        <v>798</v>
      </c>
      <c r="B94" s="221" t="s">
        <v>828</v>
      </c>
      <c r="C94" s="221">
        <v>8</v>
      </c>
      <c r="D94" s="221">
        <v>51035</v>
      </c>
      <c r="E94" s="221"/>
      <c r="F94" s="222" t="s">
        <v>840</v>
      </c>
    </row>
    <row r="95" spans="1:6" x14ac:dyDescent="0.35">
      <c r="A95" s="221" t="s">
        <v>798</v>
      </c>
      <c r="B95" s="221" t="s">
        <v>828</v>
      </c>
      <c r="C95" s="221">
        <v>8</v>
      </c>
      <c r="D95" s="221">
        <v>51051</v>
      </c>
      <c r="E95" s="221"/>
      <c r="F95" s="222" t="s">
        <v>840</v>
      </c>
    </row>
    <row r="96" spans="1:6" x14ac:dyDescent="0.35">
      <c r="A96" s="221" t="s">
        <v>798</v>
      </c>
      <c r="B96" s="221" t="s">
        <v>828</v>
      </c>
      <c r="C96" s="221">
        <v>8</v>
      </c>
      <c r="D96" s="221">
        <v>51640</v>
      </c>
      <c r="E96" s="221"/>
      <c r="F96" s="222" t="s">
        <v>840</v>
      </c>
    </row>
    <row r="97" spans="1:6" x14ac:dyDescent="0.35">
      <c r="A97" s="221" t="s">
        <v>798</v>
      </c>
      <c r="B97" s="221" t="s">
        <v>828</v>
      </c>
      <c r="C97" s="221">
        <v>8</v>
      </c>
      <c r="D97" s="221">
        <v>51077</v>
      </c>
      <c r="E97" s="221"/>
      <c r="F97" s="222" t="s">
        <v>840</v>
      </c>
    </row>
    <row r="98" spans="1:6" x14ac:dyDescent="0.35">
      <c r="A98" s="221" t="s">
        <v>798</v>
      </c>
      <c r="B98" s="221" t="s">
        <v>828</v>
      </c>
      <c r="C98" s="221">
        <v>8</v>
      </c>
      <c r="D98" s="221">
        <v>51141</v>
      </c>
      <c r="E98" s="221"/>
      <c r="F98" s="222" t="s">
        <v>840</v>
      </c>
    </row>
    <row r="99" spans="1:6" x14ac:dyDescent="0.35">
      <c r="A99" s="221" t="s">
        <v>798</v>
      </c>
      <c r="B99" s="221" t="s">
        <v>828</v>
      </c>
      <c r="C99" s="221">
        <v>8</v>
      </c>
      <c r="D99" s="221">
        <v>51147</v>
      </c>
      <c r="E99" s="221"/>
      <c r="F99" s="222" t="s">
        <v>840</v>
      </c>
    </row>
    <row r="100" spans="1:6" x14ac:dyDescent="0.35">
      <c r="A100" s="221" t="s">
        <v>798</v>
      </c>
      <c r="B100" s="221" t="s">
        <v>828</v>
      </c>
      <c r="C100" s="221">
        <v>8</v>
      </c>
      <c r="D100" s="221">
        <v>51167</v>
      </c>
      <c r="E100" s="221"/>
      <c r="F100" s="222" t="s">
        <v>840</v>
      </c>
    </row>
    <row r="101" spans="1:6" x14ac:dyDescent="0.35">
      <c r="A101" s="221" t="s">
        <v>798</v>
      </c>
      <c r="B101" s="221" t="s">
        <v>828</v>
      </c>
      <c r="C101" s="221">
        <v>8</v>
      </c>
      <c r="D101" s="221">
        <v>51173</v>
      </c>
      <c r="E101" s="221"/>
      <c r="F101" s="222" t="s">
        <v>840</v>
      </c>
    </row>
    <row r="102" spans="1:6" x14ac:dyDescent="0.35">
      <c r="A102" s="221" t="s">
        <v>798</v>
      </c>
      <c r="B102" s="221" t="s">
        <v>828</v>
      </c>
      <c r="C102" s="221">
        <v>8</v>
      </c>
      <c r="D102" s="221">
        <v>51790</v>
      </c>
      <c r="E102" s="221"/>
      <c r="F102" s="222" t="s">
        <v>840</v>
      </c>
    </row>
    <row r="103" spans="1:6" x14ac:dyDescent="0.35">
      <c r="A103" s="221" t="s">
        <v>798</v>
      </c>
      <c r="B103" s="221" t="s">
        <v>828</v>
      </c>
      <c r="C103" s="221">
        <v>8</v>
      </c>
      <c r="D103" s="221">
        <v>51185</v>
      </c>
      <c r="E103" s="221"/>
      <c r="F103" s="222" t="s">
        <v>840</v>
      </c>
    </row>
    <row r="104" spans="1:6" x14ac:dyDescent="0.35">
      <c r="A104" s="221" t="s">
        <v>798</v>
      </c>
      <c r="B104" s="221" t="s">
        <v>828</v>
      </c>
      <c r="C104" s="221">
        <v>8</v>
      </c>
      <c r="D104" s="221">
        <v>51820</v>
      </c>
      <c r="E104" s="221"/>
      <c r="F104" s="222" t="s">
        <v>840</v>
      </c>
    </row>
    <row r="105" spans="1:6" x14ac:dyDescent="0.35">
      <c r="A105" s="221" t="s">
        <v>798</v>
      </c>
      <c r="B105" s="221" t="s">
        <v>828</v>
      </c>
      <c r="C105" s="221">
        <v>8</v>
      </c>
      <c r="D105" s="221">
        <v>51197</v>
      </c>
      <c r="E105" s="221"/>
      <c r="F105" s="222" t="s">
        <v>840</v>
      </c>
    </row>
    <row r="106" spans="1:6" x14ac:dyDescent="0.35">
      <c r="A106" s="221" t="s">
        <v>798</v>
      </c>
      <c r="B106" s="221" t="s">
        <v>828</v>
      </c>
      <c r="C106" s="221">
        <v>9</v>
      </c>
      <c r="D106" s="221">
        <v>51001</v>
      </c>
      <c r="E106" s="221"/>
      <c r="F106" s="222" t="s">
        <v>841</v>
      </c>
    </row>
    <row r="107" spans="1:6" x14ac:dyDescent="0.35">
      <c r="A107" s="221" t="s">
        <v>798</v>
      </c>
      <c r="B107" s="221" t="s">
        <v>828</v>
      </c>
      <c r="C107" s="221">
        <v>9</v>
      </c>
      <c r="D107" s="221">
        <v>51029</v>
      </c>
      <c r="E107" s="221"/>
      <c r="F107" s="222" t="s">
        <v>841</v>
      </c>
    </row>
    <row r="108" spans="1:6" x14ac:dyDescent="0.35">
      <c r="A108" s="221" t="s">
        <v>798</v>
      </c>
      <c r="B108" s="221" t="s">
        <v>828</v>
      </c>
      <c r="C108" s="221">
        <v>9</v>
      </c>
      <c r="D108" s="221">
        <v>51530</v>
      </c>
      <c r="E108" s="221"/>
      <c r="F108" s="222" t="s">
        <v>841</v>
      </c>
    </row>
    <row r="109" spans="1:6" x14ac:dyDescent="0.35">
      <c r="A109" s="221" t="s">
        <v>798</v>
      </c>
      <c r="B109" s="221" t="s">
        <v>828</v>
      </c>
      <c r="C109" s="221">
        <v>9</v>
      </c>
      <c r="D109" s="221">
        <v>51063</v>
      </c>
      <c r="E109" s="221"/>
      <c r="F109" s="222" t="s">
        <v>841</v>
      </c>
    </row>
    <row r="110" spans="1:6" x14ac:dyDescent="0.35">
      <c r="A110" s="221" t="s">
        <v>798</v>
      </c>
      <c r="B110" s="221" t="s">
        <v>828</v>
      </c>
      <c r="C110" s="221">
        <v>9</v>
      </c>
      <c r="D110" s="221">
        <v>51089</v>
      </c>
      <c r="E110" s="221"/>
      <c r="F110" s="222" t="s">
        <v>841</v>
      </c>
    </row>
    <row r="111" spans="1:6" x14ac:dyDescent="0.35">
      <c r="A111" s="221" t="s">
        <v>798</v>
      </c>
      <c r="B111" s="221" t="s">
        <v>828</v>
      </c>
      <c r="C111" s="221">
        <v>9</v>
      </c>
      <c r="D111" s="221">
        <v>51105</v>
      </c>
      <c r="E111" s="221"/>
      <c r="F111" s="222" t="s">
        <v>841</v>
      </c>
    </row>
    <row r="112" spans="1:6" x14ac:dyDescent="0.35">
      <c r="A112" s="221" t="s">
        <v>798</v>
      </c>
      <c r="B112" s="221" t="s">
        <v>828</v>
      </c>
      <c r="C112" s="221">
        <v>9</v>
      </c>
      <c r="D112" s="221">
        <v>51678</v>
      </c>
      <c r="E112" s="221"/>
      <c r="F112" s="222" t="s">
        <v>841</v>
      </c>
    </row>
    <row r="113" spans="1:6" x14ac:dyDescent="0.35">
      <c r="A113" s="221" t="s">
        <v>798</v>
      </c>
      <c r="B113" s="221" t="s">
        <v>828</v>
      </c>
      <c r="C113" s="221">
        <v>9</v>
      </c>
      <c r="D113" s="221">
        <v>51690</v>
      </c>
      <c r="E113" s="221"/>
      <c r="F113" s="222" t="s">
        <v>841</v>
      </c>
    </row>
    <row r="114" spans="1:6" x14ac:dyDescent="0.35">
      <c r="A114" s="221" t="s">
        <v>798</v>
      </c>
      <c r="B114" s="221" t="s">
        <v>828</v>
      </c>
      <c r="C114" s="221">
        <v>9</v>
      </c>
      <c r="D114" s="221">
        <v>51131</v>
      </c>
      <c r="E114" s="221"/>
      <c r="F114" s="222" t="s">
        <v>841</v>
      </c>
    </row>
    <row r="115" spans="1:6" x14ac:dyDescent="0.35">
      <c r="A115" s="221" t="s">
        <v>798</v>
      </c>
      <c r="B115" s="221" t="s">
        <v>828</v>
      </c>
      <c r="C115" s="221">
        <v>9</v>
      </c>
      <c r="D115" s="221">
        <v>51720</v>
      </c>
      <c r="E115" s="221"/>
      <c r="F115" s="222" t="s">
        <v>841</v>
      </c>
    </row>
    <row r="116" spans="1:6" x14ac:dyDescent="0.35">
      <c r="A116" s="221" t="s">
        <v>798</v>
      </c>
      <c r="B116" s="221" t="s">
        <v>828</v>
      </c>
      <c r="C116" s="221">
        <v>9</v>
      </c>
      <c r="D116" s="221">
        <v>51163</v>
      </c>
      <c r="E116" s="221"/>
      <c r="F116" s="222" t="s">
        <v>841</v>
      </c>
    </row>
    <row r="117" spans="1:6" x14ac:dyDescent="0.35">
      <c r="A117" s="221" t="s">
        <v>798</v>
      </c>
      <c r="B117" s="221" t="s">
        <v>828</v>
      </c>
      <c r="C117" s="221">
        <v>9</v>
      </c>
      <c r="D117" s="221">
        <v>51195</v>
      </c>
      <c r="E117" s="221"/>
      <c r="F117" s="222" t="s">
        <v>841</v>
      </c>
    </row>
    <row r="118" spans="1:6" x14ac:dyDescent="0.35">
      <c r="A118" s="221" t="s">
        <v>798</v>
      </c>
      <c r="B118" s="221" t="s">
        <v>828</v>
      </c>
      <c r="C118" s="221">
        <v>10</v>
      </c>
      <c r="D118" s="221">
        <v>51620</v>
      </c>
      <c r="E118" s="221"/>
      <c r="F118" s="222" t="s">
        <v>842</v>
      </c>
    </row>
    <row r="119" spans="1:6" x14ac:dyDescent="0.35">
      <c r="A119" s="221" t="s">
        <v>798</v>
      </c>
      <c r="B119" s="221" t="s">
        <v>828</v>
      </c>
      <c r="C119" s="221">
        <v>10</v>
      </c>
      <c r="D119" s="221">
        <v>51083</v>
      </c>
      <c r="E119" s="221"/>
      <c r="F119" s="222" t="s">
        <v>842</v>
      </c>
    </row>
    <row r="120" spans="1:6" x14ac:dyDescent="0.35">
      <c r="A120" s="221" t="s">
        <v>798</v>
      </c>
      <c r="B120" s="221" t="s">
        <v>828</v>
      </c>
      <c r="C120" s="221">
        <v>10</v>
      </c>
      <c r="D120" s="221">
        <v>51117</v>
      </c>
      <c r="E120" s="221"/>
      <c r="F120" s="222" t="s">
        <v>842</v>
      </c>
    </row>
    <row r="121" spans="1:6" x14ac:dyDescent="0.35">
      <c r="A121" s="221" t="s">
        <v>798</v>
      </c>
      <c r="B121" s="221" t="s">
        <v>828</v>
      </c>
      <c r="C121" s="221">
        <v>10</v>
      </c>
      <c r="D121" s="221">
        <v>51175</v>
      </c>
      <c r="E121" s="221"/>
      <c r="F121" s="222" t="s">
        <v>842</v>
      </c>
    </row>
    <row r="122" spans="1:6" x14ac:dyDescent="0.35">
      <c r="A122" s="221" t="s">
        <v>798</v>
      </c>
      <c r="B122" s="221" t="s">
        <v>828</v>
      </c>
      <c r="C122" s="221">
        <v>11</v>
      </c>
      <c r="D122" s="221">
        <v>51005</v>
      </c>
      <c r="E122" s="221"/>
      <c r="F122" s="222" t="s">
        <v>843</v>
      </c>
    </row>
    <row r="123" spans="1:6" x14ac:dyDescent="0.35">
      <c r="A123" s="221" t="s">
        <v>798</v>
      </c>
      <c r="B123" s="221" t="s">
        <v>828</v>
      </c>
      <c r="C123" s="221">
        <v>11</v>
      </c>
      <c r="D123" s="221">
        <v>51017</v>
      </c>
      <c r="E123" s="221"/>
      <c r="F123" s="222" t="s">
        <v>843</v>
      </c>
    </row>
    <row r="124" spans="1:6" x14ac:dyDescent="0.35">
      <c r="A124" s="221" t="s">
        <v>798</v>
      </c>
      <c r="B124" s="221" t="s">
        <v>828</v>
      </c>
      <c r="C124" s="221">
        <v>11</v>
      </c>
      <c r="D124" s="221">
        <v>51025</v>
      </c>
      <c r="E124" s="221"/>
      <c r="F124" s="222" t="s">
        <v>843</v>
      </c>
    </row>
    <row r="125" spans="1:6" x14ac:dyDescent="0.35">
      <c r="A125" s="221" t="s">
        <v>798</v>
      </c>
      <c r="B125" s="221" t="s">
        <v>828</v>
      </c>
      <c r="C125" s="221">
        <v>11</v>
      </c>
      <c r="D125" s="221">
        <v>51037</v>
      </c>
      <c r="E125" s="221"/>
      <c r="F125" s="222" t="s">
        <v>843</v>
      </c>
    </row>
    <row r="126" spans="1:6" x14ac:dyDescent="0.35">
      <c r="A126" s="221" t="s">
        <v>798</v>
      </c>
      <c r="B126" s="221" t="s">
        <v>828</v>
      </c>
      <c r="C126" s="221">
        <v>11</v>
      </c>
      <c r="D126" s="221">
        <v>51580</v>
      </c>
      <c r="E126" s="221"/>
      <c r="F126" s="222" t="s">
        <v>843</v>
      </c>
    </row>
    <row r="127" spans="1:6" x14ac:dyDescent="0.35">
      <c r="A127" s="221" t="s">
        <v>798</v>
      </c>
      <c r="B127" s="221" t="s">
        <v>828</v>
      </c>
      <c r="C127" s="221">
        <v>11</v>
      </c>
      <c r="D127" s="221">
        <v>51595</v>
      </c>
      <c r="E127" s="221"/>
      <c r="F127" s="222" t="s">
        <v>843</v>
      </c>
    </row>
    <row r="128" spans="1:6" x14ac:dyDescent="0.35">
      <c r="A128" s="221" t="s">
        <v>798</v>
      </c>
      <c r="B128" s="221" t="s">
        <v>828</v>
      </c>
      <c r="C128" s="221">
        <v>11</v>
      </c>
      <c r="D128" s="221">
        <v>51057</v>
      </c>
      <c r="E128" s="221"/>
      <c r="F128" s="222" t="s">
        <v>843</v>
      </c>
    </row>
    <row r="129" spans="1:6" x14ac:dyDescent="0.35">
      <c r="A129" s="221" t="s">
        <v>798</v>
      </c>
      <c r="B129" s="221" t="s">
        <v>828</v>
      </c>
      <c r="C129" s="221">
        <v>11</v>
      </c>
      <c r="D129" s="221">
        <v>51081</v>
      </c>
      <c r="E129" s="221"/>
      <c r="F129" s="222" t="s">
        <v>843</v>
      </c>
    </row>
    <row r="130" spans="1:6" x14ac:dyDescent="0.35">
      <c r="A130" s="221" t="s">
        <v>798</v>
      </c>
      <c r="B130" s="221" t="s">
        <v>828</v>
      </c>
      <c r="C130" s="221">
        <v>11</v>
      </c>
      <c r="D130" s="221">
        <v>51091</v>
      </c>
      <c r="E130" s="221"/>
      <c r="F130" s="222" t="s">
        <v>843</v>
      </c>
    </row>
    <row r="131" spans="1:6" x14ac:dyDescent="0.35">
      <c r="A131" s="221" t="s">
        <v>798</v>
      </c>
      <c r="B131" s="221" t="s">
        <v>828</v>
      </c>
      <c r="C131" s="221">
        <v>11</v>
      </c>
      <c r="D131" s="221">
        <v>51103</v>
      </c>
      <c r="E131" s="221"/>
      <c r="F131" s="222" t="s">
        <v>843</v>
      </c>
    </row>
    <row r="132" spans="1:6" x14ac:dyDescent="0.35">
      <c r="A132" s="221" t="s">
        <v>798</v>
      </c>
      <c r="B132" s="221" t="s">
        <v>828</v>
      </c>
      <c r="C132" s="221">
        <v>11</v>
      </c>
      <c r="D132" s="221">
        <v>51111</v>
      </c>
      <c r="E132" s="221"/>
      <c r="F132" s="222" t="s">
        <v>843</v>
      </c>
    </row>
    <row r="133" spans="1:6" x14ac:dyDescent="0.35">
      <c r="A133" s="221" t="s">
        <v>798</v>
      </c>
      <c r="B133" s="221" t="s">
        <v>828</v>
      </c>
      <c r="C133" s="221">
        <v>11</v>
      </c>
      <c r="D133" s="221">
        <v>51119</v>
      </c>
      <c r="E133" s="221"/>
      <c r="F133" s="222" t="s">
        <v>843</v>
      </c>
    </row>
    <row r="134" spans="1:6" x14ac:dyDescent="0.35">
      <c r="A134" s="221" t="s">
        <v>798</v>
      </c>
      <c r="B134" s="221" t="s">
        <v>828</v>
      </c>
      <c r="C134" s="221">
        <v>11</v>
      </c>
      <c r="D134" s="221">
        <v>51133</v>
      </c>
      <c r="E134" s="221"/>
      <c r="F134" s="222" t="s">
        <v>843</v>
      </c>
    </row>
    <row r="135" spans="1:6" x14ac:dyDescent="0.35">
      <c r="A135" s="221" t="s">
        <v>798</v>
      </c>
      <c r="B135" s="221" t="s">
        <v>828</v>
      </c>
      <c r="C135" s="221">
        <v>11</v>
      </c>
      <c r="D135" s="221">
        <v>51135</v>
      </c>
      <c r="E135" s="221"/>
      <c r="F135" s="222" t="s">
        <v>843</v>
      </c>
    </row>
    <row r="136" spans="1:6" x14ac:dyDescent="0.35">
      <c r="A136" s="221" t="s">
        <v>798</v>
      </c>
      <c r="B136" s="221" t="s">
        <v>828</v>
      </c>
      <c r="C136" s="221">
        <v>11</v>
      </c>
      <c r="D136" s="221">
        <v>51159</v>
      </c>
      <c r="E136" s="221"/>
      <c r="F136" s="222" t="s">
        <v>843</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FE041-13F4-401E-B012-092030C29196}">
  <dimension ref="A2:BQ98"/>
  <sheetViews>
    <sheetView workbookViewId="0">
      <selection activeCell="A2" sqref="A2"/>
    </sheetView>
  </sheetViews>
  <sheetFormatPr defaultRowHeight="14.5" x14ac:dyDescent="0.35"/>
  <cols>
    <col min="2" max="2" width="10.81640625" customWidth="1"/>
    <col min="3" max="5" width="9.81640625" customWidth="1"/>
    <col min="6" max="6" width="14.1796875" customWidth="1"/>
    <col min="7" max="7" width="11.453125" customWidth="1"/>
    <col min="8" max="8" width="11.90625" customWidth="1"/>
    <col min="9" max="9" width="9.81640625" customWidth="1"/>
    <col min="10" max="11" width="11.453125" customWidth="1"/>
    <col min="12" max="12" width="10.26953125" customWidth="1"/>
    <col min="13" max="13" width="10.36328125" customWidth="1"/>
    <col min="14" max="14" width="10.81640625" customWidth="1"/>
    <col min="15" max="15" width="10.54296875" customWidth="1"/>
    <col min="16" max="16" width="12.1796875" customWidth="1"/>
    <col min="17" max="17" width="10.54296875" customWidth="1"/>
    <col min="18" max="18" width="11.26953125" customWidth="1"/>
    <col min="19" max="19" width="10.6328125" customWidth="1"/>
    <col min="20" max="20" width="11.36328125" customWidth="1"/>
    <col min="21" max="21" width="10.6328125" customWidth="1"/>
    <col min="22" max="22" width="11.36328125" customWidth="1"/>
    <col min="23" max="23" width="10.54296875" customWidth="1"/>
    <col min="24" max="24" width="11.7265625" customWidth="1"/>
    <col min="25" max="25" width="11.453125" customWidth="1"/>
    <col min="26" max="26" width="11.36328125" customWidth="1"/>
    <col min="27" max="27" width="10.36328125" customWidth="1"/>
    <col min="28" max="28" width="11.1796875" customWidth="1"/>
    <col min="29" max="29" width="10.81640625" customWidth="1"/>
    <col min="30" max="30" width="10.6328125" customWidth="1"/>
    <col min="31" max="31" width="10.36328125" customWidth="1"/>
    <col min="32" max="32" width="12.6328125" customWidth="1"/>
    <col min="33" max="33" width="13.26953125" customWidth="1"/>
    <col min="34" max="34" width="13" customWidth="1"/>
    <col min="35" max="35" width="11.81640625" customWidth="1"/>
    <col min="36" max="36" width="11.36328125" customWidth="1"/>
    <col min="37" max="37" width="11.90625" customWidth="1"/>
    <col min="38" max="38" width="11.1796875" customWidth="1"/>
    <col min="39" max="39" width="12.453125" customWidth="1"/>
    <col min="40" max="40" width="11.6328125" customWidth="1"/>
    <col min="41" max="41" width="11.36328125" customWidth="1"/>
    <col min="42" max="42" width="12.453125" customWidth="1"/>
    <col min="43" max="43" width="12.7265625" customWidth="1"/>
    <col min="44" max="44" width="10.81640625" customWidth="1"/>
    <col min="45" max="45" width="12" customWidth="1"/>
    <col min="46" max="46" width="13.08984375" customWidth="1"/>
    <col min="47" max="47" width="12.1796875" customWidth="1"/>
    <col min="48" max="48" width="12" customWidth="1"/>
    <col min="49" max="49" width="13.6328125" customWidth="1"/>
    <col min="50" max="50" width="11.90625" customWidth="1"/>
    <col min="51" max="51" width="13.7265625" customWidth="1"/>
    <col min="52" max="52" width="12.6328125" customWidth="1"/>
    <col min="53" max="53" width="12.26953125" customWidth="1"/>
    <col min="54" max="54" width="12.54296875" customWidth="1"/>
    <col min="55" max="55" width="11.1796875" customWidth="1"/>
    <col min="56" max="56" width="12.26953125" customWidth="1"/>
    <col min="57" max="57" width="12" customWidth="1"/>
    <col min="58" max="58" width="12.1796875" customWidth="1"/>
    <col min="59" max="59" width="11.6328125" customWidth="1"/>
    <col min="60" max="60" width="12.1796875" customWidth="1"/>
    <col min="61" max="61" width="11.7265625" customWidth="1"/>
    <col min="62" max="62" width="12.453125" customWidth="1"/>
    <col min="63" max="64" width="12.6328125" customWidth="1"/>
    <col min="65" max="65" width="12" customWidth="1"/>
    <col min="66" max="66" width="12.6328125" customWidth="1"/>
    <col min="67" max="67" width="11.453125" customWidth="1"/>
    <col min="68" max="68" width="11.1796875" customWidth="1"/>
    <col min="69" max="69" width="12.1796875" customWidth="1"/>
  </cols>
  <sheetData>
    <row r="2" spans="1:69" ht="36" x14ac:dyDescent="0.4">
      <c r="B2" s="135" t="s">
        <v>584</v>
      </c>
      <c r="C2" s="136"/>
      <c r="D2" s="136"/>
      <c r="E2" s="136"/>
      <c r="F2" s="136"/>
      <c r="G2" s="136"/>
      <c r="H2" s="136"/>
      <c r="I2" s="136"/>
      <c r="J2" s="136"/>
    </row>
    <row r="3" spans="1:69" ht="20" customHeight="1" x14ac:dyDescent="0.35">
      <c r="B3" s="345" t="s">
        <v>1216</v>
      </c>
      <c r="C3" s="345"/>
      <c r="D3" s="345"/>
      <c r="E3" s="345"/>
      <c r="F3" s="345"/>
      <c r="G3" s="345"/>
      <c r="H3" s="345"/>
      <c r="I3" s="345"/>
      <c r="J3" s="345"/>
    </row>
    <row r="4" spans="1:69" x14ac:dyDescent="0.35">
      <c r="B4" s="137"/>
      <c r="C4" s="137"/>
      <c r="D4" s="137"/>
      <c r="E4" s="137"/>
      <c r="F4" s="137"/>
      <c r="G4" s="137"/>
      <c r="H4" s="137"/>
      <c r="I4" s="137"/>
      <c r="J4" s="137"/>
    </row>
    <row r="5" spans="1:69" ht="66.5" customHeight="1" x14ac:dyDescent="0.35">
      <c r="B5" s="389" t="s">
        <v>12</v>
      </c>
      <c r="C5" s="389"/>
      <c r="D5" s="389"/>
      <c r="E5" s="389"/>
      <c r="F5" s="389"/>
      <c r="G5" s="389"/>
      <c r="H5" s="389"/>
      <c r="I5" s="389"/>
      <c r="J5" s="389"/>
    </row>
    <row r="6" spans="1:69" ht="96.5" customHeight="1" x14ac:dyDescent="0.35">
      <c r="B6" s="389" t="s">
        <v>396</v>
      </c>
      <c r="C6" s="389"/>
      <c r="D6" s="389"/>
      <c r="E6" s="389"/>
      <c r="F6" s="389"/>
      <c r="G6" s="389"/>
      <c r="H6" s="389"/>
      <c r="I6" s="389"/>
      <c r="J6" s="389"/>
    </row>
    <row r="7" spans="1:69" ht="99.5" customHeight="1" x14ac:dyDescent="0.35">
      <c r="B7" s="389" t="s">
        <v>463</v>
      </c>
      <c r="C7" s="389"/>
      <c r="D7" s="389"/>
      <c r="E7" s="389"/>
      <c r="F7" s="389"/>
      <c r="G7" s="389"/>
      <c r="H7" s="389"/>
      <c r="I7" s="389"/>
      <c r="J7" s="389"/>
    </row>
    <row r="8" spans="1:69" ht="85" customHeight="1" thickBot="1" x14ac:dyDescent="0.4">
      <c r="B8" s="389" t="s">
        <v>2</v>
      </c>
      <c r="C8" s="389"/>
      <c r="D8" s="389"/>
      <c r="E8" s="389"/>
      <c r="F8" s="389"/>
      <c r="G8" s="389"/>
      <c r="H8" s="389"/>
      <c r="I8" s="389"/>
      <c r="J8" s="389"/>
    </row>
    <row r="9" spans="1:69" s="181" customFormat="1" ht="26.5" x14ac:dyDescent="0.35">
      <c r="D9" s="193" t="s">
        <v>15</v>
      </c>
      <c r="E9" s="193" t="s">
        <v>16</v>
      </c>
      <c r="F9" s="350" t="s">
        <v>17</v>
      </c>
      <c r="G9" s="351"/>
      <c r="H9" s="352"/>
      <c r="I9" s="193" t="s">
        <v>18</v>
      </c>
      <c r="J9" s="350" t="s">
        <v>19</v>
      </c>
      <c r="K9" s="351"/>
      <c r="L9" s="351"/>
      <c r="M9" s="351"/>
      <c r="N9" s="351"/>
      <c r="O9" s="352"/>
      <c r="P9" s="350" t="s">
        <v>20</v>
      </c>
      <c r="Q9" s="351"/>
      <c r="R9" s="351"/>
      <c r="S9" s="351"/>
      <c r="T9" s="352"/>
      <c r="U9" s="350" t="s">
        <v>760</v>
      </c>
      <c r="V9" s="351"/>
      <c r="W9" s="351"/>
      <c r="X9" s="351"/>
      <c r="Y9" s="352"/>
      <c r="Z9" s="350" t="s">
        <v>761</v>
      </c>
      <c r="AA9" s="351"/>
      <c r="AB9" s="351"/>
      <c r="AC9" s="351"/>
      <c r="AD9" s="352"/>
      <c r="AE9" s="193" t="s">
        <v>762</v>
      </c>
      <c r="AF9" s="350" t="s">
        <v>763</v>
      </c>
      <c r="AG9" s="351"/>
      <c r="AH9" s="351"/>
      <c r="AI9" s="352"/>
      <c r="AJ9" s="350" t="s">
        <v>764</v>
      </c>
      <c r="AK9" s="351"/>
      <c r="AL9" s="351"/>
      <c r="AM9" s="351"/>
      <c r="AN9" s="351"/>
      <c r="AO9" s="351"/>
      <c r="AP9" s="351"/>
      <c r="AQ9" s="352"/>
      <c r="AR9" s="193" t="s">
        <v>765</v>
      </c>
      <c r="AS9" s="350" t="s">
        <v>987</v>
      </c>
      <c r="AT9" s="351"/>
      <c r="AU9" s="351"/>
      <c r="AV9" s="351"/>
      <c r="AW9" s="351"/>
      <c r="AX9" s="352"/>
      <c r="AY9" s="350" t="s">
        <v>988</v>
      </c>
      <c r="AZ9" s="351"/>
      <c r="BA9" s="351"/>
      <c r="BB9" s="351"/>
      <c r="BC9" s="352"/>
      <c r="BD9" s="350" t="s">
        <v>989</v>
      </c>
      <c r="BE9" s="351"/>
      <c r="BF9" s="351"/>
      <c r="BG9" s="351"/>
      <c r="BH9" s="351"/>
      <c r="BI9" s="352"/>
      <c r="BJ9" s="350" t="s">
        <v>990</v>
      </c>
      <c r="BK9" s="351"/>
      <c r="BL9" s="351"/>
      <c r="BM9" s="351"/>
      <c r="BN9" s="351"/>
      <c r="BO9" s="351"/>
      <c r="BP9" s="351"/>
      <c r="BQ9" s="352"/>
    </row>
    <row r="10" spans="1:69" s="181" customFormat="1" ht="78.5" x14ac:dyDescent="0.35">
      <c r="A10" s="182" t="s">
        <v>3</v>
      </c>
      <c r="B10" s="183" t="s">
        <v>4</v>
      </c>
      <c r="C10" s="182" t="s">
        <v>5</v>
      </c>
      <c r="D10" s="194" t="s">
        <v>386</v>
      </c>
      <c r="E10" s="194" t="s">
        <v>387</v>
      </c>
      <c r="F10" s="185" t="s">
        <v>1122</v>
      </c>
      <c r="G10" s="184" t="s">
        <v>1001</v>
      </c>
      <c r="H10" s="186" t="s">
        <v>1003</v>
      </c>
      <c r="I10" s="194" t="s">
        <v>390</v>
      </c>
      <c r="J10" s="185" t="s">
        <v>540</v>
      </c>
      <c r="K10" s="184" t="s">
        <v>1007</v>
      </c>
      <c r="L10" s="184" t="s">
        <v>1123</v>
      </c>
      <c r="M10" s="184" t="s">
        <v>541</v>
      </c>
      <c r="N10" s="184" t="s">
        <v>1124</v>
      </c>
      <c r="O10" s="186" t="s">
        <v>1125</v>
      </c>
      <c r="P10" s="185" t="s">
        <v>542</v>
      </c>
      <c r="Q10" s="184" t="s">
        <v>543</v>
      </c>
      <c r="R10" s="184" t="s">
        <v>1126</v>
      </c>
      <c r="S10" s="184" t="s">
        <v>1127</v>
      </c>
      <c r="T10" s="186" t="s">
        <v>1128</v>
      </c>
      <c r="U10" s="185" t="s">
        <v>544</v>
      </c>
      <c r="V10" s="184" t="s">
        <v>545</v>
      </c>
      <c r="W10" s="184" t="s">
        <v>1129</v>
      </c>
      <c r="X10" s="184" t="s">
        <v>1130</v>
      </c>
      <c r="Y10" s="186" t="s">
        <v>1131</v>
      </c>
      <c r="Z10" s="185" t="s">
        <v>546</v>
      </c>
      <c r="AA10" s="184" t="s">
        <v>547</v>
      </c>
      <c r="AB10" s="184" t="s">
        <v>548</v>
      </c>
      <c r="AC10" s="184" t="s">
        <v>1133</v>
      </c>
      <c r="AD10" s="186" t="s">
        <v>1134</v>
      </c>
      <c r="AE10" s="194" t="s">
        <v>1132</v>
      </c>
      <c r="AF10" s="185" t="s">
        <v>549</v>
      </c>
      <c r="AG10" s="184" t="s">
        <v>550</v>
      </c>
      <c r="AH10" s="184" t="s">
        <v>551</v>
      </c>
      <c r="AI10" s="186" t="s">
        <v>552</v>
      </c>
      <c r="AJ10" s="185" t="s">
        <v>553</v>
      </c>
      <c r="AK10" s="184" t="s">
        <v>554</v>
      </c>
      <c r="AL10" s="184" t="s">
        <v>555</v>
      </c>
      <c r="AM10" s="184" t="s">
        <v>556</v>
      </c>
      <c r="AN10" s="184" t="s">
        <v>557</v>
      </c>
      <c r="AO10" s="184" t="s">
        <v>558</v>
      </c>
      <c r="AP10" s="184" t="s">
        <v>559</v>
      </c>
      <c r="AQ10" s="186" t="s">
        <v>560</v>
      </c>
      <c r="AR10" s="194" t="s">
        <v>561</v>
      </c>
      <c r="AS10" s="185" t="s">
        <v>562</v>
      </c>
      <c r="AT10" s="184" t="s">
        <v>563</v>
      </c>
      <c r="AU10" s="184" t="s">
        <v>1135</v>
      </c>
      <c r="AV10" s="184" t="s">
        <v>1136</v>
      </c>
      <c r="AW10" s="184" t="s">
        <v>1137</v>
      </c>
      <c r="AX10" s="186" t="s">
        <v>1138</v>
      </c>
      <c r="AY10" s="185" t="s">
        <v>564</v>
      </c>
      <c r="AZ10" s="184" t="s">
        <v>1139</v>
      </c>
      <c r="BA10" s="184" t="s">
        <v>1140</v>
      </c>
      <c r="BB10" s="184" t="s">
        <v>565</v>
      </c>
      <c r="BC10" s="186" t="s">
        <v>566</v>
      </c>
      <c r="BD10" s="185" t="s">
        <v>567</v>
      </c>
      <c r="BE10" s="184" t="s">
        <v>1141</v>
      </c>
      <c r="BF10" s="184" t="s">
        <v>1142</v>
      </c>
      <c r="BG10" s="184" t="s">
        <v>1143</v>
      </c>
      <c r="BH10" s="184" t="s">
        <v>1144</v>
      </c>
      <c r="BI10" s="186" t="s">
        <v>568</v>
      </c>
      <c r="BJ10" s="185" t="s">
        <v>569</v>
      </c>
      <c r="BK10" s="184" t="s">
        <v>570</v>
      </c>
      <c r="BL10" s="184" t="s">
        <v>571</v>
      </c>
      <c r="BM10" s="184" t="s">
        <v>572</v>
      </c>
      <c r="BN10" s="184" t="s">
        <v>573</v>
      </c>
      <c r="BO10" s="184" t="s">
        <v>1145</v>
      </c>
      <c r="BP10" s="184" t="s">
        <v>1146</v>
      </c>
      <c r="BQ10" s="186" t="s">
        <v>1147</v>
      </c>
    </row>
    <row r="11" spans="1:69" x14ac:dyDescent="0.35">
      <c r="A11" t="s">
        <v>65</v>
      </c>
      <c r="B11">
        <v>0</v>
      </c>
      <c r="C11" s="138">
        <v>2023</v>
      </c>
      <c r="D11" s="195">
        <v>353.19</v>
      </c>
      <c r="E11" s="195">
        <v>358.8</v>
      </c>
      <c r="F11" s="187">
        <v>449.64</v>
      </c>
      <c r="G11" s="188">
        <v>449.64</v>
      </c>
      <c r="H11" s="189">
        <v>449.64</v>
      </c>
      <c r="I11" s="195">
        <v>569.33000000000004</v>
      </c>
      <c r="J11" s="187">
        <v>524.62</v>
      </c>
      <c r="K11" s="188">
        <v>524.62</v>
      </c>
      <c r="L11" s="188">
        <v>456.43</v>
      </c>
      <c r="M11" s="188">
        <v>456.43</v>
      </c>
      <c r="N11" s="188">
        <v>456.43</v>
      </c>
      <c r="O11" s="189">
        <v>502.01</v>
      </c>
      <c r="P11" s="187">
        <v>498.17</v>
      </c>
      <c r="Q11" s="188">
        <v>498.17</v>
      </c>
      <c r="R11" s="188">
        <v>498.17</v>
      </c>
      <c r="S11" s="188">
        <v>498.17</v>
      </c>
      <c r="T11" s="189">
        <v>507.07</v>
      </c>
      <c r="U11" s="187">
        <v>437.26</v>
      </c>
      <c r="V11" s="188">
        <v>437.26</v>
      </c>
      <c r="W11" s="188">
        <v>437.26</v>
      </c>
      <c r="X11" s="188">
        <v>437.26</v>
      </c>
      <c r="Y11" s="189">
        <v>426.77</v>
      </c>
      <c r="Z11" s="187">
        <v>582.9</v>
      </c>
      <c r="AA11" s="188">
        <v>567.59</v>
      </c>
      <c r="AB11" s="188">
        <v>567.59</v>
      </c>
      <c r="AC11" s="188">
        <v>567.59</v>
      </c>
      <c r="AD11" s="189">
        <v>587.9</v>
      </c>
      <c r="AE11" s="195">
        <v>389.43</v>
      </c>
      <c r="AF11" s="187">
        <v>447.24</v>
      </c>
      <c r="AG11" s="188">
        <v>447.24</v>
      </c>
      <c r="AH11" s="188">
        <v>447.24</v>
      </c>
      <c r="AI11" s="189">
        <v>448.51</v>
      </c>
      <c r="AJ11" s="187">
        <v>361.23</v>
      </c>
      <c r="AK11" s="188">
        <v>361.23</v>
      </c>
      <c r="AL11" s="188">
        <v>361.23</v>
      </c>
      <c r="AM11" s="188">
        <v>361.23</v>
      </c>
      <c r="AN11" s="188">
        <v>361.23</v>
      </c>
      <c r="AO11" s="188">
        <v>361.23</v>
      </c>
      <c r="AP11" s="188">
        <v>361.23</v>
      </c>
      <c r="AQ11" s="189">
        <v>361.23</v>
      </c>
      <c r="AR11" s="195">
        <v>381.47</v>
      </c>
      <c r="AS11" s="187">
        <v>393.24</v>
      </c>
      <c r="AT11" s="188">
        <v>492.03</v>
      </c>
      <c r="AU11" s="188">
        <v>539.77</v>
      </c>
      <c r="AV11" s="188">
        <v>496.25</v>
      </c>
      <c r="AW11" s="188">
        <v>467.8</v>
      </c>
      <c r="AX11" s="189">
        <v>467.8</v>
      </c>
      <c r="AY11" s="187">
        <v>400.74</v>
      </c>
      <c r="AZ11" s="188">
        <v>400.74</v>
      </c>
      <c r="BA11" s="188">
        <v>400.74</v>
      </c>
      <c r="BB11" s="188">
        <v>397.33</v>
      </c>
      <c r="BC11" s="189">
        <v>397.33</v>
      </c>
      <c r="BD11" s="187">
        <v>419.42</v>
      </c>
      <c r="BE11" s="188">
        <v>419.42</v>
      </c>
      <c r="BF11" s="188">
        <v>419.42</v>
      </c>
      <c r="BG11" s="188">
        <v>410.11</v>
      </c>
      <c r="BH11" s="188">
        <v>415.79</v>
      </c>
      <c r="BI11" s="189">
        <v>385.06</v>
      </c>
      <c r="BJ11" s="187">
        <v>381.42</v>
      </c>
      <c r="BK11" s="188">
        <v>381.42</v>
      </c>
      <c r="BL11" s="188">
        <v>381.42</v>
      </c>
      <c r="BM11" s="188">
        <v>381.42</v>
      </c>
      <c r="BN11" s="188">
        <v>381.42</v>
      </c>
      <c r="BO11" s="188">
        <v>381.42</v>
      </c>
      <c r="BP11" s="188">
        <v>381.42</v>
      </c>
      <c r="BQ11" s="189">
        <v>416.86</v>
      </c>
    </row>
    <row r="12" spans="1:69" x14ac:dyDescent="0.35">
      <c r="A12" t="s">
        <v>65</v>
      </c>
      <c r="B12">
        <v>1</v>
      </c>
      <c r="C12" s="138">
        <v>2023</v>
      </c>
      <c r="D12" s="195">
        <v>311.69</v>
      </c>
      <c r="E12" s="195">
        <v>310.72000000000003</v>
      </c>
      <c r="F12" s="187">
        <v>390.08</v>
      </c>
      <c r="G12" s="188">
        <v>390.08</v>
      </c>
      <c r="H12" s="189">
        <v>394.39</v>
      </c>
      <c r="I12" s="195">
        <v>488.71</v>
      </c>
      <c r="J12" s="187">
        <v>447.85</v>
      </c>
      <c r="K12" s="188">
        <v>447.85</v>
      </c>
      <c r="L12" s="188">
        <v>389.63</v>
      </c>
      <c r="M12" s="188">
        <v>389.63</v>
      </c>
      <c r="N12" s="188">
        <v>389.63</v>
      </c>
      <c r="O12" s="189">
        <v>435.3</v>
      </c>
      <c r="P12" s="187">
        <v>443.24</v>
      </c>
      <c r="Q12" s="188">
        <v>443.24</v>
      </c>
      <c r="R12" s="188">
        <v>443.24</v>
      </c>
      <c r="S12" s="188">
        <v>443.24</v>
      </c>
      <c r="T12" s="189">
        <v>451.16</v>
      </c>
      <c r="U12" s="187">
        <v>378.67</v>
      </c>
      <c r="V12" s="188">
        <v>378.67</v>
      </c>
      <c r="W12" s="188">
        <v>378.67</v>
      </c>
      <c r="X12" s="188">
        <v>378.67</v>
      </c>
      <c r="Y12" s="189">
        <v>369.59</v>
      </c>
      <c r="Z12" s="187">
        <v>497.59</v>
      </c>
      <c r="AA12" s="188">
        <v>503</v>
      </c>
      <c r="AB12" s="188">
        <v>503</v>
      </c>
      <c r="AC12" s="188">
        <v>503</v>
      </c>
      <c r="AD12" s="189">
        <v>503.09</v>
      </c>
      <c r="AE12" s="195">
        <v>341.09</v>
      </c>
      <c r="AF12" s="187">
        <v>397.47</v>
      </c>
      <c r="AG12" s="188">
        <v>397.47</v>
      </c>
      <c r="AH12" s="188">
        <v>397.47</v>
      </c>
      <c r="AI12" s="189">
        <v>397.47</v>
      </c>
      <c r="AJ12" s="187">
        <v>316.39999999999998</v>
      </c>
      <c r="AK12" s="188">
        <v>316.39999999999998</v>
      </c>
      <c r="AL12" s="188">
        <v>316.39999999999998</v>
      </c>
      <c r="AM12" s="188">
        <v>316.39999999999998</v>
      </c>
      <c r="AN12" s="188">
        <v>316.39999999999998</v>
      </c>
      <c r="AO12" s="188">
        <v>316.39999999999998</v>
      </c>
      <c r="AP12" s="188">
        <v>316.39999999999998</v>
      </c>
      <c r="AQ12" s="189">
        <v>316.39999999999998</v>
      </c>
      <c r="AR12" s="195">
        <v>336.64</v>
      </c>
      <c r="AS12" s="187">
        <v>344.43</v>
      </c>
      <c r="AT12" s="188">
        <v>434.21</v>
      </c>
      <c r="AU12" s="188">
        <v>478.35</v>
      </c>
      <c r="AV12" s="188">
        <v>437.94</v>
      </c>
      <c r="AW12" s="188">
        <v>419.7</v>
      </c>
      <c r="AX12" s="189">
        <v>419.7</v>
      </c>
      <c r="AY12" s="187">
        <v>353.65</v>
      </c>
      <c r="AZ12" s="188">
        <v>353.65</v>
      </c>
      <c r="BA12" s="188">
        <v>352.54</v>
      </c>
      <c r="BB12" s="188">
        <v>350.64</v>
      </c>
      <c r="BC12" s="189">
        <v>350.64</v>
      </c>
      <c r="BD12" s="187">
        <v>369.41</v>
      </c>
      <c r="BE12" s="188">
        <v>369.41</v>
      </c>
      <c r="BF12" s="188">
        <v>369.41</v>
      </c>
      <c r="BG12" s="188">
        <v>359.21</v>
      </c>
      <c r="BH12" s="188">
        <v>362.48</v>
      </c>
      <c r="BI12" s="189">
        <v>333.47</v>
      </c>
      <c r="BJ12" s="187">
        <v>334.08</v>
      </c>
      <c r="BK12" s="188">
        <v>334.08</v>
      </c>
      <c r="BL12" s="188">
        <v>334.08</v>
      </c>
      <c r="BM12" s="188">
        <v>334.08</v>
      </c>
      <c r="BN12" s="188">
        <v>334.08</v>
      </c>
      <c r="BO12" s="188">
        <v>334.08</v>
      </c>
      <c r="BP12" s="188">
        <v>334.08</v>
      </c>
      <c r="BQ12" s="189">
        <v>365.69</v>
      </c>
    </row>
    <row r="13" spans="1:69" ht="15" thickBot="1" x14ac:dyDescent="0.4">
      <c r="A13" t="s">
        <v>65</v>
      </c>
      <c r="B13">
        <v>1</v>
      </c>
      <c r="C13" s="138">
        <v>2022</v>
      </c>
      <c r="D13" s="196">
        <v>287.70999999999998</v>
      </c>
      <c r="E13" s="196">
        <v>309.99</v>
      </c>
      <c r="F13" s="190">
        <v>382.55</v>
      </c>
      <c r="G13" s="191">
        <v>382.55</v>
      </c>
      <c r="H13" s="192">
        <v>382.55</v>
      </c>
      <c r="I13" s="196">
        <v>467.85</v>
      </c>
      <c r="J13" s="190">
        <v>434.35</v>
      </c>
      <c r="K13" s="191">
        <v>434.35</v>
      </c>
      <c r="L13" s="191">
        <v>434.35</v>
      </c>
      <c r="M13" s="191">
        <v>424.42</v>
      </c>
      <c r="N13" s="191">
        <v>434.35</v>
      </c>
      <c r="O13" s="192">
        <v>424.42</v>
      </c>
      <c r="P13" s="190">
        <v>390.81</v>
      </c>
      <c r="Q13" s="191">
        <v>390.81</v>
      </c>
      <c r="R13" s="191">
        <v>390.81</v>
      </c>
      <c r="S13" s="191">
        <v>390.81</v>
      </c>
      <c r="T13" s="192">
        <v>412.92</v>
      </c>
      <c r="U13" s="190">
        <v>352.37</v>
      </c>
      <c r="V13" s="191">
        <v>352.37</v>
      </c>
      <c r="W13" s="191">
        <v>352.37</v>
      </c>
      <c r="X13" s="191">
        <v>352.37</v>
      </c>
      <c r="Y13" s="192">
        <v>347.18</v>
      </c>
      <c r="Z13" s="190">
        <v>467.85</v>
      </c>
      <c r="AA13" s="191">
        <v>444.46</v>
      </c>
      <c r="AB13" s="191">
        <v>444.46</v>
      </c>
      <c r="AC13" s="191">
        <v>444.46</v>
      </c>
      <c r="AD13" s="192">
        <v>467.85</v>
      </c>
      <c r="AE13" s="196">
        <v>324.44</v>
      </c>
      <c r="AF13" s="190">
        <v>365.46</v>
      </c>
      <c r="AG13" s="191">
        <v>365.46</v>
      </c>
      <c r="AH13" s="191">
        <v>365.46</v>
      </c>
      <c r="AI13" s="192">
        <v>393.18</v>
      </c>
      <c r="AJ13" s="190">
        <v>302.12</v>
      </c>
      <c r="AK13" s="191">
        <v>302.18</v>
      </c>
      <c r="AL13" s="191">
        <v>302.18</v>
      </c>
      <c r="AM13" s="191">
        <v>302.12</v>
      </c>
      <c r="AN13" s="191">
        <v>302.18</v>
      </c>
      <c r="AO13" s="191">
        <v>302.18</v>
      </c>
      <c r="AP13" s="191">
        <v>302.18</v>
      </c>
      <c r="AQ13" s="192">
        <v>302.12</v>
      </c>
      <c r="AR13" s="196">
        <v>315.45</v>
      </c>
      <c r="AS13" s="190">
        <v>295.55</v>
      </c>
      <c r="AT13" s="191">
        <v>414.55</v>
      </c>
      <c r="AU13" s="191">
        <v>414.55</v>
      </c>
      <c r="AV13" s="191">
        <v>436.36</v>
      </c>
      <c r="AW13" s="191">
        <v>360.98</v>
      </c>
      <c r="AX13" s="192">
        <v>360.98</v>
      </c>
      <c r="AY13" s="190">
        <v>389.38</v>
      </c>
      <c r="AZ13" s="191">
        <v>320.88</v>
      </c>
      <c r="BA13" s="191">
        <v>358.92</v>
      </c>
      <c r="BB13" s="191">
        <v>339.14</v>
      </c>
      <c r="BC13" s="192">
        <v>320.88</v>
      </c>
      <c r="BD13" s="190">
        <v>345.11</v>
      </c>
      <c r="BE13" s="191">
        <v>345.11</v>
      </c>
      <c r="BF13" s="191">
        <v>345.11</v>
      </c>
      <c r="BG13" s="191">
        <v>294.33999999999997</v>
      </c>
      <c r="BH13" s="191">
        <v>345.11</v>
      </c>
      <c r="BI13" s="192">
        <v>335.51</v>
      </c>
      <c r="BJ13" s="190">
        <v>295.55</v>
      </c>
      <c r="BK13" s="191">
        <v>295.55</v>
      </c>
      <c r="BL13" s="191">
        <v>295.55</v>
      </c>
      <c r="BM13" s="191">
        <v>295.55</v>
      </c>
      <c r="BN13" s="191">
        <v>295.55</v>
      </c>
      <c r="BO13" s="191">
        <v>295.55</v>
      </c>
      <c r="BP13" s="191">
        <v>295.55</v>
      </c>
      <c r="BQ13" s="192">
        <v>368.89</v>
      </c>
    </row>
    <row r="15" spans="1:69" x14ac:dyDescent="0.35">
      <c r="B15" s="388" t="s">
        <v>1226</v>
      </c>
      <c r="C15" s="388"/>
      <c r="D15" s="388"/>
      <c r="E15" s="388"/>
      <c r="F15" s="388"/>
      <c r="G15" s="388"/>
    </row>
    <row r="16" spans="1:69" ht="29" customHeight="1" x14ac:dyDescent="0.35">
      <c r="B16" s="388"/>
      <c r="C16" s="388"/>
      <c r="D16" s="388"/>
      <c r="E16" s="388"/>
      <c r="F16" s="388"/>
      <c r="G16" s="388"/>
    </row>
    <row r="17" spans="2:7" ht="45.5" customHeight="1" x14ac:dyDescent="0.35">
      <c r="B17" s="388"/>
      <c r="C17" s="388"/>
      <c r="D17" s="388"/>
      <c r="E17" s="388"/>
      <c r="F17" s="388"/>
      <c r="G17" s="388"/>
    </row>
    <row r="46" spans="7:8" x14ac:dyDescent="0.35">
      <c r="G46" s="140"/>
      <c r="H46" s="140"/>
    </row>
    <row r="47" spans="7:8" x14ac:dyDescent="0.35">
      <c r="G47" s="140"/>
      <c r="H47" s="140"/>
    </row>
    <row r="48" spans="7:8" x14ac:dyDescent="0.35">
      <c r="G48" s="140"/>
      <c r="H48" s="140"/>
    </row>
    <row r="49" spans="7:8" x14ac:dyDescent="0.35">
      <c r="G49" s="140"/>
      <c r="H49" s="140"/>
    </row>
    <row r="50" spans="7:8" x14ac:dyDescent="0.35">
      <c r="G50" s="140"/>
      <c r="H50" s="140"/>
    </row>
    <row r="51" spans="7:8" x14ac:dyDescent="0.35">
      <c r="G51" s="140"/>
      <c r="H51" s="140"/>
    </row>
    <row r="52" spans="7:8" x14ac:dyDescent="0.35">
      <c r="G52" s="140"/>
      <c r="H52" s="140"/>
    </row>
    <row r="53" spans="7:8" x14ac:dyDescent="0.35">
      <c r="G53" s="140"/>
      <c r="H53" s="140"/>
    </row>
    <row r="54" spans="7:8" x14ac:dyDescent="0.35">
      <c r="G54" s="140"/>
      <c r="H54" s="140"/>
    </row>
    <row r="55" spans="7:8" x14ac:dyDescent="0.35">
      <c r="G55" s="140"/>
      <c r="H55" s="140"/>
    </row>
    <row r="56" spans="7:8" x14ac:dyDescent="0.35">
      <c r="G56" s="140"/>
      <c r="H56" s="140"/>
    </row>
    <row r="57" spans="7:8" x14ac:dyDescent="0.35">
      <c r="G57" s="140"/>
      <c r="H57" s="140"/>
    </row>
    <row r="58" spans="7:8" x14ac:dyDescent="0.35">
      <c r="G58" s="140"/>
      <c r="H58" s="140"/>
    </row>
    <row r="59" spans="7:8" x14ac:dyDescent="0.35">
      <c r="G59" s="140"/>
      <c r="H59" s="140"/>
    </row>
    <row r="60" spans="7:8" x14ac:dyDescent="0.35">
      <c r="G60" s="140"/>
      <c r="H60" s="140"/>
    </row>
    <row r="61" spans="7:8" x14ac:dyDescent="0.35">
      <c r="G61" s="140"/>
      <c r="H61" s="140"/>
    </row>
    <row r="62" spans="7:8" x14ac:dyDescent="0.35">
      <c r="G62" s="140"/>
      <c r="H62" s="140"/>
    </row>
    <row r="63" spans="7:8" x14ac:dyDescent="0.35">
      <c r="G63" s="140"/>
      <c r="H63" s="140"/>
    </row>
    <row r="64" spans="7:8" x14ac:dyDescent="0.35">
      <c r="G64" s="140"/>
      <c r="H64" s="140"/>
    </row>
    <row r="65" spans="7:8" x14ac:dyDescent="0.35">
      <c r="G65" s="140"/>
      <c r="H65" s="140"/>
    </row>
    <row r="66" spans="7:8" x14ac:dyDescent="0.35">
      <c r="G66" s="140"/>
      <c r="H66" s="140"/>
    </row>
    <row r="67" spans="7:8" x14ac:dyDescent="0.35">
      <c r="G67" s="140"/>
      <c r="H67" s="140"/>
    </row>
    <row r="68" spans="7:8" x14ac:dyDescent="0.35">
      <c r="G68" s="140"/>
      <c r="H68" s="140"/>
    </row>
    <row r="69" spans="7:8" x14ac:dyDescent="0.35">
      <c r="G69" s="140"/>
      <c r="H69" s="140"/>
    </row>
    <row r="70" spans="7:8" x14ac:dyDescent="0.35">
      <c r="G70" s="140"/>
      <c r="H70" s="140"/>
    </row>
    <row r="71" spans="7:8" x14ac:dyDescent="0.35">
      <c r="G71" s="140"/>
      <c r="H71" s="140"/>
    </row>
    <row r="72" spans="7:8" x14ac:dyDescent="0.35">
      <c r="G72" s="140"/>
      <c r="H72" s="140"/>
    </row>
    <row r="73" spans="7:8" x14ac:dyDescent="0.35">
      <c r="G73" s="140"/>
      <c r="H73" s="140"/>
    </row>
    <row r="74" spans="7:8" x14ac:dyDescent="0.35">
      <c r="G74" s="140"/>
      <c r="H74" s="140"/>
    </row>
    <row r="75" spans="7:8" x14ac:dyDescent="0.35">
      <c r="G75" s="140"/>
      <c r="H75" s="140"/>
    </row>
    <row r="76" spans="7:8" x14ac:dyDescent="0.35">
      <c r="G76" s="140"/>
      <c r="H76" s="140"/>
    </row>
    <row r="77" spans="7:8" x14ac:dyDescent="0.35">
      <c r="G77" s="140"/>
      <c r="H77" s="140"/>
    </row>
    <row r="78" spans="7:8" x14ac:dyDescent="0.35">
      <c r="G78" s="140"/>
      <c r="H78" s="140"/>
    </row>
    <row r="79" spans="7:8" x14ac:dyDescent="0.35">
      <c r="G79" s="140"/>
      <c r="H79" s="140"/>
    </row>
    <row r="80" spans="7:8" x14ac:dyDescent="0.35">
      <c r="G80" s="140"/>
      <c r="H80" s="140"/>
    </row>
    <row r="81" spans="7:8" x14ac:dyDescent="0.35">
      <c r="G81" s="140"/>
      <c r="H81" s="140"/>
    </row>
    <row r="82" spans="7:8" x14ac:dyDescent="0.35">
      <c r="G82" s="140"/>
      <c r="H82" s="140"/>
    </row>
    <row r="83" spans="7:8" x14ac:dyDescent="0.35">
      <c r="G83" s="140"/>
      <c r="H83" s="140"/>
    </row>
    <row r="84" spans="7:8" x14ac:dyDescent="0.35">
      <c r="G84" s="140"/>
      <c r="H84" s="140"/>
    </row>
    <row r="85" spans="7:8" x14ac:dyDescent="0.35">
      <c r="G85" s="140"/>
      <c r="H85" s="140"/>
    </row>
    <row r="86" spans="7:8" x14ac:dyDescent="0.35">
      <c r="G86" s="140"/>
      <c r="H86" s="140"/>
    </row>
    <row r="87" spans="7:8" x14ac:dyDescent="0.35">
      <c r="G87" s="140"/>
      <c r="H87" s="140"/>
    </row>
    <row r="88" spans="7:8" x14ac:dyDescent="0.35">
      <c r="G88" s="140"/>
      <c r="H88" s="140"/>
    </row>
    <row r="89" spans="7:8" x14ac:dyDescent="0.35">
      <c r="G89" s="140"/>
      <c r="H89" s="140"/>
    </row>
    <row r="90" spans="7:8" x14ac:dyDescent="0.35">
      <c r="G90" s="140"/>
      <c r="H90" s="140"/>
    </row>
    <row r="91" spans="7:8" x14ac:dyDescent="0.35">
      <c r="G91" s="140"/>
      <c r="H91" s="140"/>
    </row>
    <row r="92" spans="7:8" x14ac:dyDescent="0.35">
      <c r="G92" s="140"/>
      <c r="H92" s="140"/>
    </row>
    <row r="93" spans="7:8" x14ac:dyDescent="0.35">
      <c r="G93" s="140"/>
      <c r="H93" s="140"/>
    </row>
    <row r="94" spans="7:8" x14ac:dyDescent="0.35">
      <c r="G94" s="140"/>
      <c r="H94" s="140"/>
    </row>
    <row r="95" spans="7:8" x14ac:dyDescent="0.35">
      <c r="G95" s="140"/>
      <c r="H95" s="140"/>
    </row>
    <row r="98" spans="7:10" x14ac:dyDescent="0.35">
      <c r="G98" s="141"/>
      <c r="H98" s="141"/>
      <c r="I98" s="141"/>
      <c r="J98" s="141"/>
    </row>
  </sheetData>
  <mergeCells count="17">
    <mergeCell ref="B15:G17"/>
    <mergeCell ref="F9:H9"/>
    <mergeCell ref="B3:J3"/>
    <mergeCell ref="B5:J5"/>
    <mergeCell ref="B6:J6"/>
    <mergeCell ref="B7:J7"/>
    <mergeCell ref="B8:J8"/>
    <mergeCell ref="AY9:BC9"/>
    <mergeCell ref="BD9:BI9"/>
    <mergeCell ref="BJ9:BQ9"/>
    <mergeCell ref="J9:O9"/>
    <mergeCell ref="P9:T9"/>
    <mergeCell ref="U9:Y9"/>
    <mergeCell ref="Z9:AD9"/>
    <mergeCell ref="AF9:AI9"/>
    <mergeCell ref="AJ9:AQ9"/>
    <mergeCell ref="AS9:AX9"/>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6540A-E8ED-413C-A77B-7E3218DFFBDF}">
  <dimension ref="A1:F62"/>
  <sheetViews>
    <sheetView workbookViewId="0"/>
  </sheetViews>
  <sheetFormatPr defaultRowHeight="14.5" x14ac:dyDescent="0.35"/>
  <cols>
    <col min="1" max="1" width="8.26953125" style="143" customWidth="1"/>
    <col min="2" max="2" width="12" style="143" customWidth="1"/>
    <col min="3" max="3" width="9.08984375" style="143" customWidth="1"/>
    <col min="4" max="4" width="9.36328125" style="143" customWidth="1"/>
    <col min="5" max="5" width="18.08984375" style="143" customWidth="1"/>
    <col min="6" max="6" width="43.36328125" style="143" customWidth="1"/>
  </cols>
  <sheetData>
    <row r="1" spans="1:6" x14ac:dyDescent="0.35">
      <c r="A1" s="144" t="s">
        <v>67</v>
      </c>
      <c r="B1" s="144" t="s">
        <v>66</v>
      </c>
      <c r="C1" s="144" t="s">
        <v>68</v>
      </c>
      <c r="D1" s="144" t="s">
        <v>69</v>
      </c>
      <c r="E1" s="144" t="s">
        <v>70</v>
      </c>
      <c r="F1" s="145" t="s">
        <v>71</v>
      </c>
    </row>
    <row r="2" spans="1:6" x14ac:dyDescent="0.35">
      <c r="A2" s="142" t="s">
        <v>574</v>
      </c>
      <c r="B2" s="142" t="s">
        <v>575</v>
      </c>
      <c r="C2" s="142">
        <v>1</v>
      </c>
      <c r="D2" s="142" t="s">
        <v>998</v>
      </c>
      <c r="E2" s="142"/>
      <c r="F2" s="139" t="s">
        <v>999</v>
      </c>
    </row>
    <row r="3" spans="1:6" x14ac:dyDescent="0.35">
      <c r="A3" s="142" t="s">
        <v>574</v>
      </c>
      <c r="B3" s="142" t="s">
        <v>575</v>
      </c>
      <c r="C3" s="142">
        <v>2</v>
      </c>
      <c r="D3" s="142" t="s">
        <v>1000</v>
      </c>
      <c r="E3" s="142"/>
      <c r="F3" s="139" t="s">
        <v>1001</v>
      </c>
    </row>
    <row r="4" spans="1:6" x14ac:dyDescent="0.35">
      <c r="A4" s="142" t="s">
        <v>574</v>
      </c>
      <c r="B4" s="142" t="s">
        <v>575</v>
      </c>
      <c r="C4" s="142">
        <v>3</v>
      </c>
      <c r="D4" s="142" t="s">
        <v>1002</v>
      </c>
      <c r="E4" s="142"/>
      <c r="F4" s="142" t="s">
        <v>1003</v>
      </c>
    </row>
    <row r="5" spans="1:6" x14ac:dyDescent="0.35">
      <c r="A5" s="142" t="s">
        <v>574</v>
      </c>
      <c r="B5" s="142" t="s">
        <v>576</v>
      </c>
      <c r="C5" s="142">
        <v>1</v>
      </c>
      <c r="D5" s="142" t="s">
        <v>1004</v>
      </c>
      <c r="E5" s="142"/>
      <c r="F5" s="139" t="s">
        <v>1005</v>
      </c>
    </row>
    <row r="6" spans="1:6" x14ac:dyDescent="0.35">
      <c r="A6" s="142" t="s">
        <v>574</v>
      </c>
      <c r="B6" s="142" t="s">
        <v>576</v>
      </c>
      <c r="C6" s="142">
        <v>2</v>
      </c>
      <c r="D6" s="142" t="s">
        <v>1006</v>
      </c>
      <c r="E6" s="142"/>
      <c r="F6" s="139" t="s">
        <v>1007</v>
      </c>
    </row>
    <row r="7" spans="1:6" x14ac:dyDescent="0.35">
      <c r="A7" s="142" t="s">
        <v>574</v>
      </c>
      <c r="B7" s="142" t="s">
        <v>576</v>
      </c>
      <c r="C7" s="142">
        <v>3</v>
      </c>
      <c r="D7" s="142" t="s">
        <v>1008</v>
      </c>
      <c r="E7" s="142"/>
      <c r="F7" s="139" t="s">
        <v>1009</v>
      </c>
    </row>
    <row r="8" spans="1:6" x14ac:dyDescent="0.35">
      <c r="A8" s="142" t="s">
        <v>574</v>
      </c>
      <c r="B8" s="142" t="s">
        <v>576</v>
      </c>
      <c r="C8" s="142">
        <v>4</v>
      </c>
      <c r="D8" s="142" t="s">
        <v>1010</v>
      </c>
      <c r="E8" s="142"/>
      <c r="F8" s="139" t="s">
        <v>1011</v>
      </c>
    </row>
    <row r="9" spans="1:6" x14ac:dyDescent="0.35">
      <c r="A9" s="142" t="s">
        <v>574</v>
      </c>
      <c r="B9" s="142" t="s">
        <v>576</v>
      </c>
      <c r="C9" s="142">
        <v>5</v>
      </c>
      <c r="D9" s="142" t="s">
        <v>1012</v>
      </c>
      <c r="E9" s="142"/>
      <c r="F9" s="139" t="s">
        <v>1013</v>
      </c>
    </row>
    <row r="10" spans="1:6" x14ac:dyDescent="0.35">
      <c r="A10" s="142" t="s">
        <v>574</v>
      </c>
      <c r="B10" s="142" t="s">
        <v>576</v>
      </c>
      <c r="C10" s="142">
        <v>6</v>
      </c>
      <c r="D10" s="142" t="s">
        <v>1014</v>
      </c>
      <c r="E10" s="142"/>
      <c r="F10" s="139" t="s">
        <v>1015</v>
      </c>
    </row>
    <row r="11" spans="1:6" x14ac:dyDescent="0.35">
      <c r="A11" s="142" t="s">
        <v>574</v>
      </c>
      <c r="B11" s="142" t="s">
        <v>577</v>
      </c>
      <c r="C11" s="142">
        <v>1</v>
      </c>
      <c r="D11" s="142" t="s">
        <v>1016</v>
      </c>
      <c r="E11" s="142"/>
      <c r="F11" s="139" t="s">
        <v>1017</v>
      </c>
    </row>
    <row r="12" spans="1:6" x14ac:dyDescent="0.35">
      <c r="A12" s="142" t="s">
        <v>574</v>
      </c>
      <c r="B12" s="142" t="s">
        <v>577</v>
      </c>
      <c r="C12" s="142">
        <v>2</v>
      </c>
      <c r="D12" s="142" t="s">
        <v>1018</v>
      </c>
      <c r="E12" s="142"/>
      <c r="F12" s="139" t="s">
        <v>1019</v>
      </c>
    </row>
    <row r="13" spans="1:6" x14ac:dyDescent="0.35">
      <c r="A13" s="142" t="s">
        <v>574</v>
      </c>
      <c r="B13" s="142" t="s">
        <v>577</v>
      </c>
      <c r="C13" s="142">
        <v>3</v>
      </c>
      <c r="D13" s="142" t="s">
        <v>1020</v>
      </c>
      <c r="E13" s="142"/>
      <c r="F13" s="139" t="s">
        <v>1021</v>
      </c>
    </row>
    <row r="14" spans="1:6" x14ac:dyDescent="0.35">
      <c r="A14" s="142" t="s">
        <v>574</v>
      </c>
      <c r="B14" s="142" t="s">
        <v>577</v>
      </c>
      <c r="C14" s="142">
        <v>4</v>
      </c>
      <c r="D14" s="142" t="s">
        <v>1022</v>
      </c>
      <c r="E14" s="142"/>
      <c r="F14" s="139" t="s">
        <v>1023</v>
      </c>
    </row>
    <row r="15" spans="1:6" x14ac:dyDescent="0.35">
      <c r="A15" s="142" t="s">
        <v>574</v>
      </c>
      <c r="B15" s="142" t="s">
        <v>577</v>
      </c>
      <c r="C15" s="142">
        <v>5</v>
      </c>
      <c r="D15" s="142" t="s">
        <v>1024</v>
      </c>
      <c r="E15" s="142"/>
      <c r="F15" s="142" t="s">
        <v>1025</v>
      </c>
    </row>
    <row r="16" spans="1:6" x14ac:dyDescent="0.35">
      <c r="A16" s="142" t="s">
        <v>574</v>
      </c>
      <c r="B16" s="142" t="s">
        <v>578</v>
      </c>
      <c r="C16" s="142">
        <v>1</v>
      </c>
      <c r="D16" s="142" t="s">
        <v>1026</v>
      </c>
      <c r="E16" s="142"/>
      <c r="F16" s="139" t="s">
        <v>1027</v>
      </c>
    </row>
    <row r="17" spans="1:6" x14ac:dyDescent="0.35">
      <c r="A17" s="142" t="s">
        <v>574</v>
      </c>
      <c r="B17" s="142" t="s">
        <v>578</v>
      </c>
      <c r="C17" s="142">
        <v>2</v>
      </c>
      <c r="D17" s="142" t="s">
        <v>1028</v>
      </c>
      <c r="E17" s="142"/>
      <c r="F17" s="139" t="s">
        <v>1029</v>
      </c>
    </row>
    <row r="18" spans="1:6" x14ac:dyDescent="0.35">
      <c r="A18" s="142" t="s">
        <v>574</v>
      </c>
      <c r="B18" s="142" t="s">
        <v>578</v>
      </c>
      <c r="C18" s="142">
        <v>3</v>
      </c>
      <c r="D18" s="142" t="s">
        <v>1030</v>
      </c>
      <c r="E18" s="142"/>
      <c r="F18" s="139" t="s">
        <v>1031</v>
      </c>
    </row>
    <row r="19" spans="1:6" x14ac:dyDescent="0.35">
      <c r="A19" s="142" t="s">
        <v>574</v>
      </c>
      <c r="B19" s="142" t="s">
        <v>578</v>
      </c>
      <c r="C19" s="142">
        <v>4</v>
      </c>
      <c r="D19" s="142" t="s">
        <v>1032</v>
      </c>
      <c r="E19" s="142"/>
      <c r="F19" s="139" t="s">
        <v>1033</v>
      </c>
    </row>
    <row r="20" spans="1:6" x14ac:dyDescent="0.35">
      <c r="A20" s="142" t="s">
        <v>574</v>
      </c>
      <c r="B20" s="142" t="s">
        <v>578</v>
      </c>
      <c r="C20" s="142">
        <v>5</v>
      </c>
      <c r="D20" s="142" t="s">
        <v>1034</v>
      </c>
      <c r="E20" s="142"/>
      <c r="F20" s="142" t="s">
        <v>1035</v>
      </c>
    </row>
    <row r="21" spans="1:6" x14ac:dyDescent="0.35">
      <c r="A21" s="142" t="s">
        <v>574</v>
      </c>
      <c r="B21" s="142" t="s">
        <v>579</v>
      </c>
      <c r="C21" s="142">
        <v>1</v>
      </c>
      <c r="D21" s="142" t="s">
        <v>1036</v>
      </c>
      <c r="E21" s="142"/>
      <c r="F21" s="139" t="s">
        <v>1037</v>
      </c>
    </row>
    <row r="22" spans="1:6" x14ac:dyDescent="0.35">
      <c r="A22" s="142" t="s">
        <v>574</v>
      </c>
      <c r="B22" s="142" t="s">
        <v>579</v>
      </c>
      <c r="C22" s="142">
        <v>2</v>
      </c>
      <c r="D22" s="142" t="s">
        <v>1038</v>
      </c>
      <c r="E22" s="142"/>
      <c r="F22" s="139" t="s">
        <v>1039</v>
      </c>
    </row>
    <row r="23" spans="1:6" x14ac:dyDescent="0.35">
      <c r="A23" s="142" t="s">
        <v>574</v>
      </c>
      <c r="B23" s="142" t="s">
        <v>579</v>
      </c>
      <c r="C23" s="142">
        <v>3</v>
      </c>
      <c r="D23" s="142" t="s">
        <v>1040</v>
      </c>
      <c r="E23" s="142"/>
      <c r="F23" s="139" t="s">
        <v>1041</v>
      </c>
    </row>
    <row r="24" spans="1:6" x14ac:dyDescent="0.35">
      <c r="A24" s="142" t="s">
        <v>574</v>
      </c>
      <c r="B24" s="142" t="s">
        <v>579</v>
      </c>
      <c r="C24" s="142">
        <v>4</v>
      </c>
      <c r="D24" s="142" t="s">
        <v>1042</v>
      </c>
      <c r="E24" s="142"/>
      <c r="F24" s="139" t="s">
        <v>1043</v>
      </c>
    </row>
    <row r="25" spans="1:6" x14ac:dyDescent="0.35">
      <c r="A25" s="142" t="s">
        <v>574</v>
      </c>
      <c r="B25" s="142" t="s">
        <v>579</v>
      </c>
      <c r="C25" s="142">
        <v>5</v>
      </c>
      <c r="D25" s="142" t="s">
        <v>1044</v>
      </c>
      <c r="E25" s="142"/>
      <c r="F25" s="142" t="s">
        <v>1045</v>
      </c>
    </row>
    <row r="26" spans="1:6" x14ac:dyDescent="0.35">
      <c r="A26" s="142" t="s">
        <v>574</v>
      </c>
      <c r="B26" s="142" t="s">
        <v>1046</v>
      </c>
      <c r="C26" s="142">
        <v>1</v>
      </c>
      <c r="D26" s="142" t="s">
        <v>1047</v>
      </c>
      <c r="E26" s="142"/>
      <c r="F26" s="139" t="s">
        <v>1048</v>
      </c>
    </row>
    <row r="27" spans="1:6" x14ac:dyDescent="0.35">
      <c r="A27" s="142" t="s">
        <v>574</v>
      </c>
      <c r="B27" s="142" t="s">
        <v>1046</v>
      </c>
      <c r="C27" s="142">
        <v>2</v>
      </c>
      <c r="D27" s="142" t="s">
        <v>1049</v>
      </c>
      <c r="E27" s="142"/>
      <c r="F27" s="139" t="s">
        <v>1050</v>
      </c>
    </row>
    <row r="28" spans="1:6" x14ac:dyDescent="0.35">
      <c r="A28" s="142" t="s">
        <v>574</v>
      </c>
      <c r="B28" s="142" t="s">
        <v>1046</v>
      </c>
      <c r="C28" s="142">
        <v>3</v>
      </c>
      <c r="D28" s="142" t="s">
        <v>1051</v>
      </c>
      <c r="E28" s="142"/>
      <c r="F28" s="139" t="s">
        <v>1052</v>
      </c>
    </row>
    <row r="29" spans="1:6" x14ac:dyDescent="0.35">
      <c r="A29" s="142" t="s">
        <v>574</v>
      </c>
      <c r="B29" s="142" t="s">
        <v>1046</v>
      </c>
      <c r="C29" s="142">
        <v>4</v>
      </c>
      <c r="D29" s="142" t="s">
        <v>1053</v>
      </c>
      <c r="E29" s="142"/>
      <c r="F29" s="142" t="s">
        <v>1054</v>
      </c>
    </row>
    <row r="30" spans="1:6" x14ac:dyDescent="0.35">
      <c r="A30" s="142" t="s">
        <v>574</v>
      </c>
      <c r="B30" s="142" t="s">
        <v>1055</v>
      </c>
      <c r="C30" s="142">
        <v>1</v>
      </c>
      <c r="D30" s="142" t="s">
        <v>1056</v>
      </c>
      <c r="E30" s="142"/>
      <c r="F30" s="139" t="s">
        <v>1057</v>
      </c>
    </row>
    <row r="31" spans="1:6" x14ac:dyDescent="0.35">
      <c r="A31" s="142" t="s">
        <v>574</v>
      </c>
      <c r="B31" s="142" t="s">
        <v>1055</v>
      </c>
      <c r="C31" s="142">
        <v>2</v>
      </c>
      <c r="D31" s="142" t="s">
        <v>1058</v>
      </c>
      <c r="E31" s="142"/>
      <c r="F31" s="139" t="s">
        <v>1059</v>
      </c>
    </row>
    <row r="32" spans="1:6" x14ac:dyDescent="0.35">
      <c r="A32" s="142" t="s">
        <v>574</v>
      </c>
      <c r="B32" s="142" t="s">
        <v>1055</v>
      </c>
      <c r="C32" s="142">
        <v>3</v>
      </c>
      <c r="D32" s="142" t="s">
        <v>1060</v>
      </c>
      <c r="E32" s="142"/>
      <c r="F32" s="139" t="s">
        <v>1061</v>
      </c>
    </row>
    <row r="33" spans="1:6" x14ac:dyDescent="0.35">
      <c r="A33" s="142" t="s">
        <v>574</v>
      </c>
      <c r="B33" s="142" t="s">
        <v>1055</v>
      </c>
      <c r="C33" s="142">
        <v>4</v>
      </c>
      <c r="D33" s="142" t="s">
        <v>1062</v>
      </c>
      <c r="E33" s="142"/>
      <c r="F33" s="139" t="s">
        <v>1063</v>
      </c>
    </row>
    <row r="34" spans="1:6" x14ac:dyDescent="0.35">
      <c r="A34" s="142" t="s">
        <v>574</v>
      </c>
      <c r="B34" s="142" t="s">
        <v>1055</v>
      </c>
      <c r="C34" s="142">
        <v>5</v>
      </c>
      <c r="D34" s="142" t="s">
        <v>1064</v>
      </c>
      <c r="E34" s="142"/>
      <c r="F34" s="142" t="s">
        <v>1065</v>
      </c>
    </row>
    <row r="35" spans="1:6" x14ac:dyDescent="0.35">
      <c r="A35" s="142" t="s">
        <v>574</v>
      </c>
      <c r="B35" s="142" t="s">
        <v>1055</v>
      </c>
      <c r="C35" s="142">
        <v>6</v>
      </c>
      <c r="D35" s="142" t="s">
        <v>1066</v>
      </c>
      <c r="E35" s="142"/>
      <c r="F35" s="139" t="s">
        <v>1067</v>
      </c>
    </row>
    <row r="36" spans="1:6" x14ac:dyDescent="0.35">
      <c r="A36" s="142" t="s">
        <v>574</v>
      </c>
      <c r="B36" s="142" t="s">
        <v>1055</v>
      </c>
      <c r="C36" s="142">
        <v>7</v>
      </c>
      <c r="D36" s="142" t="s">
        <v>1068</v>
      </c>
      <c r="E36" s="142"/>
      <c r="F36" s="139" t="s">
        <v>1069</v>
      </c>
    </row>
    <row r="37" spans="1:6" x14ac:dyDescent="0.35">
      <c r="A37" s="142" t="s">
        <v>574</v>
      </c>
      <c r="B37" s="142" t="s">
        <v>1055</v>
      </c>
      <c r="C37" s="142">
        <v>8</v>
      </c>
      <c r="D37" s="142" t="s">
        <v>1070</v>
      </c>
      <c r="E37" s="142"/>
      <c r="F37" s="139" t="s">
        <v>1071</v>
      </c>
    </row>
    <row r="38" spans="1:6" x14ac:dyDescent="0.35">
      <c r="A38" s="142" t="s">
        <v>574</v>
      </c>
      <c r="B38" s="142" t="s">
        <v>580</v>
      </c>
      <c r="C38" s="142">
        <v>1</v>
      </c>
      <c r="D38" s="142" t="s">
        <v>1072</v>
      </c>
      <c r="E38" s="142"/>
      <c r="F38" s="139" t="s">
        <v>1073</v>
      </c>
    </row>
    <row r="39" spans="1:6" x14ac:dyDescent="0.35">
      <c r="A39" s="142" t="s">
        <v>574</v>
      </c>
      <c r="B39" s="142" t="s">
        <v>580</v>
      </c>
      <c r="C39" s="142">
        <v>2</v>
      </c>
      <c r="D39" s="142" t="s">
        <v>1074</v>
      </c>
      <c r="E39" s="142"/>
      <c r="F39" s="139" t="s">
        <v>1075</v>
      </c>
    </row>
    <row r="40" spans="1:6" x14ac:dyDescent="0.35">
      <c r="A40" s="142" t="s">
        <v>574</v>
      </c>
      <c r="B40" s="142" t="s">
        <v>580</v>
      </c>
      <c r="C40" s="142">
        <v>3</v>
      </c>
      <c r="D40" s="142" t="s">
        <v>1076</v>
      </c>
      <c r="E40" s="142"/>
      <c r="F40" s="142" t="s">
        <v>1077</v>
      </c>
    </row>
    <row r="41" spans="1:6" x14ac:dyDescent="0.35">
      <c r="A41" s="142" t="s">
        <v>574</v>
      </c>
      <c r="B41" s="142" t="s">
        <v>580</v>
      </c>
      <c r="C41" s="142">
        <v>4</v>
      </c>
      <c r="D41" s="142" t="s">
        <v>1078</v>
      </c>
      <c r="E41" s="142"/>
      <c r="F41" s="142" t="s">
        <v>1079</v>
      </c>
    </row>
    <row r="42" spans="1:6" x14ac:dyDescent="0.35">
      <c r="A42" s="142" t="s">
        <v>574</v>
      </c>
      <c r="B42" s="142" t="s">
        <v>580</v>
      </c>
      <c r="C42" s="142">
        <v>5</v>
      </c>
      <c r="D42" s="142" t="s">
        <v>1080</v>
      </c>
      <c r="E42" s="142"/>
      <c r="F42" s="142" t="s">
        <v>1081</v>
      </c>
    </row>
    <row r="43" spans="1:6" x14ac:dyDescent="0.35">
      <c r="A43" s="142" t="s">
        <v>574</v>
      </c>
      <c r="B43" s="142" t="s">
        <v>580</v>
      </c>
      <c r="C43" s="142">
        <v>6</v>
      </c>
      <c r="D43" s="142" t="s">
        <v>1082</v>
      </c>
      <c r="E43" s="142"/>
      <c r="F43" s="139" t="s">
        <v>1083</v>
      </c>
    </row>
    <row r="44" spans="1:6" x14ac:dyDescent="0.35">
      <c r="A44" s="142" t="s">
        <v>574</v>
      </c>
      <c r="B44" s="142" t="s">
        <v>581</v>
      </c>
      <c r="C44" s="142">
        <v>1</v>
      </c>
      <c r="D44" s="142" t="s">
        <v>1084</v>
      </c>
      <c r="E44" s="142"/>
      <c r="F44" s="139" t="s">
        <v>1085</v>
      </c>
    </row>
    <row r="45" spans="1:6" x14ac:dyDescent="0.35">
      <c r="A45" s="142" t="s">
        <v>574</v>
      </c>
      <c r="B45" s="142" t="s">
        <v>581</v>
      </c>
      <c r="C45" s="142">
        <v>2</v>
      </c>
      <c r="D45" s="142" t="s">
        <v>1086</v>
      </c>
      <c r="E45" s="142"/>
      <c r="F45" s="139" t="s">
        <v>1087</v>
      </c>
    </row>
    <row r="46" spans="1:6" x14ac:dyDescent="0.35">
      <c r="A46" s="142" t="s">
        <v>574</v>
      </c>
      <c r="B46" s="142" t="s">
        <v>581</v>
      </c>
      <c r="C46" s="142">
        <v>3</v>
      </c>
      <c r="D46" s="142" t="s">
        <v>1088</v>
      </c>
      <c r="E46" s="142"/>
      <c r="F46" s="139" t="s">
        <v>1089</v>
      </c>
    </row>
    <row r="47" spans="1:6" x14ac:dyDescent="0.35">
      <c r="A47" s="142" t="s">
        <v>574</v>
      </c>
      <c r="B47" s="142" t="s">
        <v>581</v>
      </c>
      <c r="C47" s="142">
        <v>4</v>
      </c>
      <c r="D47" s="142" t="s">
        <v>1090</v>
      </c>
      <c r="E47" s="142"/>
      <c r="F47" s="139" t="s">
        <v>1091</v>
      </c>
    </row>
    <row r="48" spans="1:6" x14ac:dyDescent="0.35">
      <c r="A48" s="142" t="s">
        <v>574</v>
      </c>
      <c r="B48" s="142" t="s">
        <v>581</v>
      </c>
      <c r="C48" s="142">
        <v>5</v>
      </c>
      <c r="D48" s="142" t="s">
        <v>1092</v>
      </c>
      <c r="E48" s="142"/>
      <c r="F48" s="139" t="s">
        <v>1093</v>
      </c>
    </row>
    <row r="49" spans="1:6" x14ac:dyDescent="0.35">
      <c r="A49" s="142" t="s">
        <v>574</v>
      </c>
      <c r="B49" s="142" t="s">
        <v>582</v>
      </c>
      <c r="C49" s="142">
        <v>1</v>
      </c>
      <c r="D49" s="142" t="s">
        <v>1094</v>
      </c>
      <c r="E49" s="142"/>
      <c r="F49" s="139" t="s">
        <v>1095</v>
      </c>
    </row>
    <row r="50" spans="1:6" x14ac:dyDescent="0.35">
      <c r="A50" s="142" t="s">
        <v>574</v>
      </c>
      <c r="B50" s="142" t="s">
        <v>582</v>
      </c>
      <c r="C50" s="142">
        <v>2</v>
      </c>
      <c r="D50" s="142" t="s">
        <v>1096</v>
      </c>
      <c r="E50" s="142"/>
      <c r="F50" s="142" t="s">
        <v>1097</v>
      </c>
    </row>
    <row r="51" spans="1:6" x14ac:dyDescent="0.35">
      <c r="A51" s="142" t="s">
        <v>574</v>
      </c>
      <c r="B51" s="142" t="s">
        <v>582</v>
      </c>
      <c r="C51" s="142">
        <v>3</v>
      </c>
      <c r="D51" s="142" t="s">
        <v>1098</v>
      </c>
      <c r="E51" s="142"/>
      <c r="F51" s="142" t="s">
        <v>1099</v>
      </c>
    </row>
    <row r="52" spans="1:6" x14ac:dyDescent="0.35">
      <c r="A52" s="142" t="s">
        <v>574</v>
      </c>
      <c r="B52" s="142" t="s">
        <v>582</v>
      </c>
      <c r="C52" s="142">
        <v>4</v>
      </c>
      <c r="D52" s="142" t="s">
        <v>1100</v>
      </c>
      <c r="E52" s="142"/>
      <c r="F52" s="142" t="s">
        <v>1101</v>
      </c>
    </row>
    <row r="53" spans="1:6" x14ac:dyDescent="0.35">
      <c r="A53" s="142" t="s">
        <v>574</v>
      </c>
      <c r="B53" s="142" t="s">
        <v>582</v>
      </c>
      <c r="C53" s="142">
        <v>5</v>
      </c>
      <c r="D53" s="142" t="s">
        <v>1102</v>
      </c>
      <c r="E53" s="142"/>
      <c r="F53" s="142" t="s">
        <v>1103</v>
      </c>
    </row>
    <row r="54" spans="1:6" x14ac:dyDescent="0.35">
      <c r="A54" s="142" t="s">
        <v>574</v>
      </c>
      <c r="B54" s="142" t="s">
        <v>582</v>
      </c>
      <c r="C54" s="142">
        <v>6</v>
      </c>
      <c r="D54" s="142" t="s">
        <v>1104</v>
      </c>
      <c r="E54" s="142"/>
      <c r="F54" s="142" t="s">
        <v>1105</v>
      </c>
    </row>
    <row r="55" spans="1:6" x14ac:dyDescent="0.35">
      <c r="A55" s="142" t="s">
        <v>574</v>
      </c>
      <c r="B55" s="142" t="s">
        <v>583</v>
      </c>
      <c r="C55" s="142">
        <v>1</v>
      </c>
      <c r="D55" s="142" t="s">
        <v>1106</v>
      </c>
      <c r="E55" s="142"/>
      <c r="F55" s="142" t="s">
        <v>1107</v>
      </c>
    </row>
    <row r="56" spans="1:6" x14ac:dyDescent="0.35">
      <c r="A56" s="142" t="s">
        <v>574</v>
      </c>
      <c r="B56" s="142" t="s">
        <v>583</v>
      </c>
      <c r="C56" s="142">
        <v>2</v>
      </c>
      <c r="D56" s="142" t="s">
        <v>1108</v>
      </c>
      <c r="E56" s="142"/>
      <c r="F56" s="142" t="s">
        <v>1109</v>
      </c>
    </row>
    <row r="57" spans="1:6" x14ac:dyDescent="0.35">
      <c r="A57" s="142" t="s">
        <v>574</v>
      </c>
      <c r="B57" s="142" t="s">
        <v>583</v>
      </c>
      <c r="C57" s="142">
        <v>3</v>
      </c>
      <c r="D57" s="142" t="s">
        <v>1110</v>
      </c>
      <c r="E57" s="142"/>
      <c r="F57" s="142" t="s">
        <v>1111</v>
      </c>
    </row>
    <row r="58" spans="1:6" x14ac:dyDescent="0.35">
      <c r="A58" s="142" t="s">
        <v>574</v>
      </c>
      <c r="B58" s="142" t="s">
        <v>583</v>
      </c>
      <c r="C58" s="142">
        <v>4</v>
      </c>
      <c r="D58" s="142" t="s">
        <v>1112</v>
      </c>
      <c r="E58" s="142"/>
      <c r="F58" s="142" t="s">
        <v>1113</v>
      </c>
    </row>
    <row r="59" spans="1:6" x14ac:dyDescent="0.35">
      <c r="A59" s="142" t="s">
        <v>574</v>
      </c>
      <c r="B59" s="142" t="s">
        <v>583</v>
      </c>
      <c r="C59" s="142">
        <v>5</v>
      </c>
      <c r="D59" s="142" t="s">
        <v>1114</v>
      </c>
      <c r="E59" s="142"/>
      <c r="F59" s="142" t="s">
        <v>1115</v>
      </c>
    </row>
    <row r="60" spans="1:6" x14ac:dyDescent="0.35">
      <c r="A60" s="142" t="s">
        <v>574</v>
      </c>
      <c r="B60" s="142" t="s">
        <v>583</v>
      </c>
      <c r="C60" s="142">
        <v>6</v>
      </c>
      <c r="D60" s="142" t="s">
        <v>1116</v>
      </c>
      <c r="E60" s="142"/>
      <c r="F60" s="142" t="s">
        <v>1117</v>
      </c>
    </row>
    <row r="61" spans="1:6" x14ac:dyDescent="0.35">
      <c r="A61" s="142" t="s">
        <v>574</v>
      </c>
      <c r="B61" s="142" t="s">
        <v>583</v>
      </c>
      <c r="C61" s="142">
        <v>7</v>
      </c>
      <c r="D61" s="142" t="s">
        <v>1118</v>
      </c>
      <c r="E61" s="142"/>
      <c r="F61" s="142" t="s">
        <v>1119</v>
      </c>
    </row>
    <row r="62" spans="1:6" x14ac:dyDescent="0.35">
      <c r="A62" s="142" t="s">
        <v>574</v>
      </c>
      <c r="B62" s="142" t="s">
        <v>583</v>
      </c>
      <c r="C62" s="142">
        <v>8</v>
      </c>
      <c r="D62" s="142" t="s">
        <v>1120</v>
      </c>
      <c r="E62" s="142"/>
      <c r="F62" s="142" t="s">
        <v>1121</v>
      </c>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079DB-E5C3-4AE3-9328-A1634F7F2B77}">
  <dimension ref="A1:D52"/>
  <sheetViews>
    <sheetView workbookViewId="0"/>
  </sheetViews>
  <sheetFormatPr defaultRowHeight="14.5" x14ac:dyDescent="0.35"/>
  <cols>
    <col min="1" max="1" width="10.1796875" style="247" customWidth="1"/>
    <col min="2" max="2" width="10.1796875" style="247" bestFit="1" customWidth="1"/>
    <col min="3" max="4" width="8.7265625" style="247"/>
  </cols>
  <sheetData>
    <row r="1" spans="1:4" ht="43.5" x14ac:dyDescent="0.35">
      <c r="A1" s="235" t="s">
        <v>1155</v>
      </c>
      <c r="B1" s="236" t="s">
        <v>1156</v>
      </c>
      <c r="C1" s="237" t="s">
        <v>1157</v>
      </c>
      <c r="D1" s="238" t="s">
        <v>688</v>
      </c>
    </row>
    <row r="2" spans="1:4" x14ac:dyDescent="0.35">
      <c r="A2" s="239" t="s">
        <v>1158</v>
      </c>
      <c r="B2" s="240">
        <v>0.76500000000000001</v>
      </c>
      <c r="C2" s="241">
        <v>0.89</v>
      </c>
      <c r="D2" s="242">
        <v>0.63500000000000001</v>
      </c>
    </row>
    <row r="3" spans="1:4" x14ac:dyDescent="0.35">
      <c r="A3" s="243">
        <v>15</v>
      </c>
      <c r="B3" s="240">
        <v>0.83299999999999996</v>
      </c>
      <c r="C3" s="241">
        <v>0.89</v>
      </c>
      <c r="D3" s="242">
        <v>0.63500000000000001</v>
      </c>
    </row>
    <row r="4" spans="1:4" x14ac:dyDescent="0.35">
      <c r="A4" s="243">
        <v>16</v>
      </c>
      <c r="B4" s="240">
        <v>0.85899999999999999</v>
      </c>
      <c r="C4" s="241">
        <v>0.89</v>
      </c>
      <c r="D4" s="242">
        <v>0.63500000000000001</v>
      </c>
    </row>
    <row r="5" spans="1:4" x14ac:dyDescent="0.35">
      <c r="A5" s="243">
        <v>17</v>
      </c>
      <c r="B5" s="240">
        <v>0.88500000000000001</v>
      </c>
      <c r="C5" s="241">
        <v>0.89</v>
      </c>
      <c r="D5" s="242">
        <v>0.63500000000000001</v>
      </c>
    </row>
    <row r="6" spans="1:4" x14ac:dyDescent="0.35">
      <c r="A6" s="243">
        <v>18</v>
      </c>
      <c r="B6" s="240">
        <v>0.91300000000000003</v>
      </c>
      <c r="C6" s="241">
        <v>0.89</v>
      </c>
      <c r="D6" s="242">
        <v>0.63500000000000001</v>
      </c>
    </row>
    <row r="7" spans="1:4" x14ac:dyDescent="0.35">
      <c r="A7" s="243">
        <v>19</v>
      </c>
      <c r="B7" s="240">
        <v>0.94099999999999995</v>
      </c>
      <c r="C7" s="241">
        <v>0.89</v>
      </c>
      <c r="D7" s="242">
        <v>0.63500000000000001</v>
      </c>
    </row>
    <row r="8" spans="1:4" x14ac:dyDescent="0.35">
      <c r="A8" s="244">
        <v>20</v>
      </c>
      <c r="B8" s="240">
        <v>0.97</v>
      </c>
      <c r="C8" s="245">
        <v>0.89</v>
      </c>
      <c r="D8" s="246">
        <v>0.63500000000000001</v>
      </c>
    </row>
    <row r="9" spans="1:4" x14ac:dyDescent="0.35">
      <c r="A9" s="244">
        <v>21</v>
      </c>
      <c r="B9" s="240">
        <v>1</v>
      </c>
      <c r="C9" s="245">
        <v>1</v>
      </c>
      <c r="D9" s="246">
        <v>1</v>
      </c>
    </row>
    <row r="10" spans="1:4" x14ac:dyDescent="0.35">
      <c r="A10" s="244">
        <v>22</v>
      </c>
      <c r="B10" s="240">
        <v>1</v>
      </c>
      <c r="C10" s="245">
        <v>1</v>
      </c>
      <c r="D10" s="246">
        <v>1</v>
      </c>
    </row>
    <row r="11" spans="1:4" x14ac:dyDescent="0.35">
      <c r="A11" s="244">
        <v>23</v>
      </c>
      <c r="B11" s="240">
        <v>1</v>
      </c>
      <c r="C11" s="245">
        <v>1</v>
      </c>
      <c r="D11" s="246">
        <v>1</v>
      </c>
    </row>
    <row r="12" spans="1:4" x14ac:dyDescent="0.35">
      <c r="A12" s="244">
        <v>24</v>
      </c>
      <c r="B12" s="240">
        <v>1</v>
      </c>
      <c r="C12" s="245">
        <v>1</v>
      </c>
      <c r="D12" s="246">
        <v>1</v>
      </c>
    </row>
    <row r="13" spans="1:4" x14ac:dyDescent="0.35">
      <c r="A13" s="244">
        <v>25</v>
      </c>
      <c r="B13" s="240">
        <v>1.004</v>
      </c>
      <c r="C13" s="245">
        <v>1.004</v>
      </c>
      <c r="D13" s="246">
        <v>1.004</v>
      </c>
    </row>
    <row r="14" spans="1:4" x14ac:dyDescent="0.35">
      <c r="A14" s="244">
        <v>26</v>
      </c>
      <c r="B14" s="240">
        <v>1.024</v>
      </c>
      <c r="C14" s="245">
        <v>1.024</v>
      </c>
      <c r="D14" s="246">
        <v>1.024</v>
      </c>
    </row>
    <row r="15" spans="1:4" x14ac:dyDescent="0.35">
      <c r="A15" s="244">
        <v>27</v>
      </c>
      <c r="B15" s="240">
        <v>1.048</v>
      </c>
      <c r="C15" s="245">
        <v>1.048</v>
      </c>
      <c r="D15" s="246">
        <v>1.048</v>
      </c>
    </row>
    <row r="16" spans="1:4" x14ac:dyDescent="0.35">
      <c r="A16" s="244">
        <v>28</v>
      </c>
      <c r="B16" s="240">
        <v>1.087</v>
      </c>
      <c r="C16" s="245">
        <v>1.087</v>
      </c>
      <c r="D16" s="246">
        <v>1.087</v>
      </c>
    </row>
    <row r="17" spans="1:4" x14ac:dyDescent="0.35">
      <c r="A17" s="244">
        <v>29</v>
      </c>
      <c r="B17" s="240">
        <v>1.119</v>
      </c>
      <c r="C17" s="245">
        <v>1.119</v>
      </c>
      <c r="D17" s="246">
        <v>1.119</v>
      </c>
    </row>
    <row r="18" spans="1:4" x14ac:dyDescent="0.35">
      <c r="A18" s="244">
        <v>30</v>
      </c>
      <c r="B18" s="240">
        <v>1.135</v>
      </c>
      <c r="C18" s="245">
        <v>1.135</v>
      </c>
      <c r="D18" s="246">
        <v>1.135</v>
      </c>
    </row>
    <row r="19" spans="1:4" x14ac:dyDescent="0.35">
      <c r="A19" s="244">
        <v>31</v>
      </c>
      <c r="B19" s="240">
        <v>1.159</v>
      </c>
      <c r="C19" s="245">
        <v>1.159</v>
      </c>
      <c r="D19" s="246">
        <v>1.159</v>
      </c>
    </row>
    <row r="20" spans="1:4" x14ac:dyDescent="0.35">
      <c r="A20" s="244">
        <v>32</v>
      </c>
      <c r="B20" s="240">
        <v>1.1830000000000001</v>
      </c>
      <c r="C20" s="245">
        <v>1.1830000000000001</v>
      </c>
      <c r="D20" s="246">
        <v>1.1830000000000001</v>
      </c>
    </row>
    <row r="21" spans="1:4" x14ac:dyDescent="0.35">
      <c r="A21" s="244">
        <v>33</v>
      </c>
      <c r="B21" s="240">
        <v>1.198</v>
      </c>
      <c r="C21" s="245">
        <v>1.198</v>
      </c>
      <c r="D21" s="246">
        <v>1.198</v>
      </c>
    </row>
    <row r="22" spans="1:4" x14ac:dyDescent="0.35">
      <c r="A22" s="244">
        <v>34</v>
      </c>
      <c r="B22" s="240">
        <v>1.214</v>
      </c>
      <c r="C22" s="245">
        <v>1.214</v>
      </c>
      <c r="D22" s="246">
        <v>1.214</v>
      </c>
    </row>
    <row r="23" spans="1:4" x14ac:dyDescent="0.35">
      <c r="A23" s="244">
        <v>35</v>
      </c>
      <c r="B23" s="240">
        <v>1.222</v>
      </c>
      <c r="C23" s="245">
        <v>1.222</v>
      </c>
      <c r="D23" s="246">
        <v>1.222</v>
      </c>
    </row>
    <row r="24" spans="1:4" x14ac:dyDescent="0.35">
      <c r="A24" s="244">
        <v>36</v>
      </c>
      <c r="B24" s="240">
        <v>1.23</v>
      </c>
      <c r="C24" s="245">
        <v>1.23</v>
      </c>
      <c r="D24" s="246">
        <v>1.23</v>
      </c>
    </row>
    <row r="25" spans="1:4" x14ac:dyDescent="0.35">
      <c r="A25" s="244">
        <v>37</v>
      </c>
      <c r="B25" s="240">
        <v>1.238</v>
      </c>
      <c r="C25" s="245">
        <v>1.238</v>
      </c>
      <c r="D25" s="246">
        <v>1.238</v>
      </c>
    </row>
    <row r="26" spans="1:4" x14ac:dyDescent="0.35">
      <c r="A26" s="244">
        <v>38</v>
      </c>
      <c r="B26" s="240">
        <v>1.246</v>
      </c>
      <c r="C26" s="245">
        <v>1.246</v>
      </c>
      <c r="D26" s="246">
        <v>1.246</v>
      </c>
    </row>
    <row r="27" spans="1:4" x14ac:dyDescent="0.35">
      <c r="A27" s="244">
        <v>39</v>
      </c>
      <c r="B27" s="240">
        <v>1.262</v>
      </c>
      <c r="C27" s="245">
        <v>1.262</v>
      </c>
      <c r="D27" s="246">
        <v>1.262</v>
      </c>
    </row>
    <row r="28" spans="1:4" x14ac:dyDescent="0.35">
      <c r="A28" s="244">
        <v>40</v>
      </c>
      <c r="B28" s="240">
        <v>1.278</v>
      </c>
      <c r="C28" s="245">
        <v>1.278</v>
      </c>
      <c r="D28" s="246">
        <v>1.278</v>
      </c>
    </row>
    <row r="29" spans="1:4" x14ac:dyDescent="0.35">
      <c r="A29" s="244">
        <v>41</v>
      </c>
      <c r="B29" s="240">
        <v>1.302</v>
      </c>
      <c r="C29" s="245">
        <v>1.302</v>
      </c>
      <c r="D29" s="246">
        <v>1.302</v>
      </c>
    </row>
    <row r="30" spans="1:4" x14ac:dyDescent="0.35">
      <c r="A30" s="244">
        <v>42</v>
      </c>
      <c r="B30" s="240">
        <v>1.325</v>
      </c>
      <c r="C30" s="245">
        <v>1.325</v>
      </c>
      <c r="D30" s="246">
        <v>1.325</v>
      </c>
    </row>
    <row r="31" spans="1:4" x14ac:dyDescent="0.35">
      <c r="A31" s="244">
        <v>43</v>
      </c>
      <c r="B31" s="240">
        <v>1.357</v>
      </c>
      <c r="C31" s="245">
        <v>1.357</v>
      </c>
      <c r="D31" s="246">
        <v>1.357</v>
      </c>
    </row>
    <row r="32" spans="1:4" x14ac:dyDescent="0.35">
      <c r="A32" s="244">
        <v>44</v>
      </c>
      <c r="B32" s="240">
        <v>1.397</v>
      </c>
      <c r="C32" s="245">
        <v>1.397</v>
      </c>
      <c r="D32" s="246">
        <v>1.397</v>
      </c>
    </row>
    <row r="33" spans="1:4" x14ac:dyDescent="0.35">
      <c r="A33" s="244">
        <v>45</v>
      </c>
      <c r="B33" s="240">
        <v>1.444</v>
      </c>
      <c r="C33" s="245">
        <v>1.444</v>
      </c>
      <c r="D33" s="246">
        <v>1.444</v>
      </c>
    </row>
    <row r="34" spans="1:4" x14ac:dyDescent="0.35">
      <c r="A34" s="244">
        <v>46</v>
      </c>
      <c r="B34" s="240">
        <v>1.5</v>
      </c>
      <c r="C34" s="245">
        <v>1.5</v>
      </c>
      <c r="D34" s="246">
        <v>1.5</v>
      </c>
    </row>
    <row r="35" spans="1:4" x14ac:dyDescent="0.35">
      <c r="A35" s="244">
        <v>47</v>
      </c>
      <c r="B35" s="240">
        <v>1.5629999999999999</v>
      </c>
      <c r="C35" s="245">
        <v>1.5629999999999999</v>
      </c>
      <c r="D35" s="246">
        <v>1.5629999999999999</v>
      </c>
    </row>
    <row r="36" spans="1:4" x14ac:dyDescent="0.35">
      <c r="A36" s="244">
        <v>48</v>
      </c>
      <c r="B36" s="240">
        <v>1.635</v>
      </c>
      <c r="C36" s="245">
        <v>1.635</v>
      </c>
      <c r="D36" s="246">
        <v>1.635</v>
      </c>
    </row>
    <row r="37" spans="1:4" x14ac:dyDescent="0.35">
      <c r="A37" s="244">
        <v>49</v>
      </c>
      <c r="B37" s="240">
        <v>1.706</v>
      </c>
      <c r="C37" s="245">
        <v>1.706</v>
      </c>
      <c r="D37" s="246">
        <v>1.706</v>
      </c>
    </row>
    <row r="38" spans="1:4" x14ac:dyDescent="0.35">
      <c r="A38" s="244">
        <v>50</v>
      </c>
      <c r="B38" s="240">
        <v>1.786</v>
      </c>
      <c r="C38" s="245">
        <v>1.786</v>
      </c>
      <c r="D38" s="246">
        <v>1.786</v>
      </c>
    </row>
    <row r="39" spans="1:4" x14ac:dyDescent="0.35">
      <c r="A39" s="244">
        <v>51</v>
      </c>
      <c r="B39" s="240">
        <v>1.865</v>
      </c>
      <c r="C39" s="245">
        <v>1.865</v>
      </c>
      <c r="D39" s="246">
        <v>1.865</v>
      </c>
    </row>
    <row r="40" spans="1:4" x14ac:dyDescent="0.35">
      <c r="A40" s="244">
        <v>52</v>
      </c>
      <c r="B40" s="240">
        <v>1.952</v>
      </c>
      <c r="C40" s="245">
        <v>1.952</v>
      </c>
      <c r="D40" s="246">
        <v>1.952</v>
      </c>
    </row>
    <row r="41" spans="1:4" x14ac:dyDescent="0.35">
      <c r="A41" s="244">
        <v>53</v>
      </c>
      <c r="B41" s="240">
        <v>2.04</v>
      </c>
      <c r="C41" s="245">
        <v>2.04</v>
      </c>
      <c r="D41" s="246">
        <v>2.04</v>
      </c>
    </row>
    <row r="42" spans="1:4" x14ac:dyDescent="0.35">
      <c r="A42" s="244">
        <v>54</v>
      </c>
      <c r="B42" s="240">
        <v>2.1349999999999998</v>
      </c>
      <c r="C42" s="245">
        <v>2.1349999999999998</v>
      </c>
      <c r="D42" s="246">
        <v>2.1349999999999998</v>
      </c>
    </row>
    <row r="43" spans="1:4" x14ac:dyDescent="0.35">
      <c r="A43" s="244">
        <v>55</v>
      </c>
      <c r="B43" s="240">
        <v>2.23</v>
      </c>
      <c r="C43" s="245">
        <v>2.23</v>
      </c>
      <c r="D43" s="246">
        <v>2.23</v>
      </c>
    </row>
    <row r="44" spans="1:4" x14ac:dyDescent="0.35">
      <c r="A44" s="244">
        <v>56</v>
      </c>
      <c r="B44" s="240">
        <v>2.3330000000000002</v>
      </c>
      <c r="C44" s="245">
        <v>2.3330000000000002</v>
      </c>
      <c r="D44" s="246">
        <v>2.3330000000000002</v>
      </c>
    </row>
    <row r="45" spans="1:4" x14ac:dyDescent="0.35">
      <c r="A45" s="244">
        <v>57</v>
      </c>
      <c r="B45" s="240">
        <v>2.4369999999999998</v>
      </c>
      <c r="C45" s="245">
        <v>2.4369999999999998</v>
      </c>
      <c r="D45" s="246">
        <v>2.4369999999999998</v>
      </c>
    </row>
    <row r="46" spans="1:4" x14ac:dyDescent="0.35">
      <c r="A46" s="244">
        <v>58</v>
      </c>
      <c r="B46" s="240">
        <v>2.548</v>
      </c>
      <c r="C46" s="245">
        <v>2.548</v>
      </c>
      <c r="D46" s="246">
        <v>2.548</v>
      </c>
    </row>
    <row r="47" spans="1:4" x14ac:dyDescent="0.35">
      <c r="A47" s="244">
        <v>59</v>
      </c>
      <c r="B47" s="240">
        <v>2.6030000000000002</v>
      </c>
      <c r="C47" s="245">
        <v>2.6030000000000002</v>
      </c>
      <c r="D47" s="246">
        <v>2.6030000000000002</v>
      </c>
    </row>
    <row r="48" spans="1:4" x14ac:dyDescent="0.35">
      <c r="A48" s="244">
        <v>60</v>
      </c>
      <c r="B48" s="240">
        <v>2.714</v>
      </c>
      <c r="C48" s="245">
        <v>2.714</v>
      </c>
      <c r="D48" s="246">
        <v>2.714</v>
      </c>
    </row>
    <row r="49" spans="1:4" x14ac:dyDescent="0.35">
      <c r="A49" s="244">
        <v>61</v>
      </c>
      <c r="B49" s="240">
        <v>2.81</v>
      </c>
      <c r="C49" s="245">
        <v>2.81</v>
      </c>
      <c r="D49" s="246">
        <v>2.81</v>
      </c>
    </row>
    <row r="50" spans="1:4" x14ac:dyDescent="0.35">
      <c r="A50" s="244">
        <v>62</v>
      </c>
      <c r="B50" s="240">
        <v>2.8730000000000002</v>
      </c>
      <c r="C50" s="245">
        <v>2.8730000000000002</v>
      </c>
      <c r="D50" s="246">
        <v>2.8730000000000002</v>
      </c>
    </row>
    <row r="51" spans="1:4" x14ac:dyDescent="0.35">
      <c r="A51" s="244">
        <v>63</v>
      </c>
      <c r="B51" s="240">
        <v>2.952</v>
      </c>
      <c r="C51" s="245">
        <v>2.952</v>
      </c>
      <c r="D51" s="246">
        <v>2.952</v>
      </c>
    </row>
    <row r="52" spans="1:4" x14ac:dyDescent="0.35">
      <c r="A52" s="244" t="s">
        <v>1159</v>
      </c>
      <c r="B52" s="240">
        <v>3</v>
      </c>
      <c r="C52" s="245">
        <v>3</v>
      </c>
      <c r="D52" s="246">
        <v>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5ED12-BC31-4F9F-9244-1B4CC65F0089}">
  <dimension ref="A2:J116"/>
  <sheetViews>
    <sheetView zoomScaleNormal="100" workbookViewId="0">
      <selection activeCell="A2" sqref="A2"/>
    </sheetView>
  </sheetViews>
  <sheetFormatPr defaultRowHeight="12.5" x14ac:dyDescent="0.25"/>
  <cols>
    <col min="1" max="1" width="8.7265625" style="1"/>
    <col min="2" max="2" width="10.7265625" style="1" customWidth="1"/>
    <col min="3" max="10" width="9.7265625" style="1" customWidth="1"/>
    <col min="11" max="257" width="8.7265625" style="1"/>
    <col min="258" max="258" width="10.7265625" style="1" customWidth="1"/>
    <col min="259" max="266" width="9.7265625" style="1" customWidth="1"/>
    <col min="267" max="513" width="8.7265625" style="1"/>
    <col min="514" max="514" width="10.7265625" style="1" customWidth="1"/>
    <col min="515" max="522" width="9.7265625" style="1" customWidth="1"/>
    <col min="523" max="769" width="8.7265625" style="1"/>
    <col min="770" max="770" width="10.7265625" style="1" customWidth="1"/>
    <col min="771" max="778" width="9.7265625" style="1" customWidth="1"/>
    <col min="779" max="1025" width="8.7265625" style="1"/>
    <col min="1026" max="1026" width="10.7265625" style="1" customWidth="1"/>
    <col min="1027" max="1034" width="9.7265625" style="1" customWidth="1"/>
    <col min="1035" max="1281" width="8.7265625" style="1"/>
    <col min="1282" max="1282" width="10.7265625" style="1" customWidth="1"/>
    <col min="1283" max="1290" width="9.7265625" style="1" customWidth="1"/>
    <col min="1291" max="1537" width="8.7265625" style="1"/>
    <col min="1538" max="1538" width="10.7265625" style="1" customWidth="1"/>
    <col min="1539" max="1546" width="9.7265625" style="1" customWidth="1"/>
    <col min="1547" max="1793" width="8.7265625" style="1"/>
    <col min="1794" max="1794" width="10.7265625" style="1" customWidth="1"/>
    <col min="1795" max="1802" width="9.7265625" style="1" customWidth="1"/>
    <col min="1803" max="2049" width="8.7265625" style="1"/>
    <col min="2050" max="2050" width="10.7265625" style="1" customWidth="1"/>
    <col min="2051" max="2058" width="9.7265625" style="1" customWidth="1"/>
    <col min="2059" max="2305" width="8.7265625" style="1"/>
    <col min="2306" max="2306" width="10.7265625" style="1" customWidth="1"/>
    <col min="2307" max="2314" width="9.7265625" style="1" customWidth="1"/>
    <col min="2315" max="2561" width="8.7265625" style="1"/>
    <col min="2562" max="2562" width="10.7265625" style="1" customWidth="1"/>
    <col min="2563" max="2570" width="9.7265625" style="1" customWidth="1"/>
    <col min="2571" max="2817" width="8.7265625" style="1"/>
    <col min="2818" max="2818" width="10.7265625" style="1" customWidth="1"/>
    <col min="2819" max="2826" width="9.7265625" style="1" customWidth="1"/>
    <col min="2827" max="3073" width="8.7265625" style="1"/>
    <col min="3074" max="3074" width="10.7265625" style="1" customWidth="1"/>
    <col min="3075" max="3082" width="9.7265625" style="1" customWidth="1"/>
    <col min="3083" max="3329" width="8.7265625" style="1"/>
    <col min="3330" max="3330" width="10.7265625" style="1" customWidth="1"/>
    <col min="3331" max="3338" width="9.7265625" style="1" customWidth="1"/>
    <col min="3339" max="3585" width="8.7265625" style="1"/>
    <col min="3586" max="3586" width="10.7265625" style="1" customWidth="1"/>
    <col min="3587" max="3594" width="9.7265625" style="1" customWidth="1"/>
    <col min="3595" max="3841" width="8.7265625" style="1"/>
    <col min="3842" max="3842" width="10.7265625" style="1" customWidth="1"/>
    <col min="3843" max="3850" width="9.7265625" style="1" customWidth="1"/>
    <col min="3851" max="4097" width="8.7265625" style="1"/>
    <col min="4098" max="4098" width="10.7265625" style="1" customWidth="1"/>
    <col min="4099" max="4106" width="9.7265625" style="1" customWidth="1"/>
    <col min="4107" max="4353" width="8.7265625" style="1"/>
    <col min="4354" max="4354" width="10.7265625" style="1" customWidth="1"/>
    <col min="4355" max="4362" width="9.7265625" style="1" customWidth="1"/>
    <col min="4363" max="4609" width="8.7265625" style="1"/>
    <col min="4610" max="4610" width="10.7265625" style="1" customWidth="1"/>
    <col min="4611" max="4618" width="9.7265625" style="1" customWidth="1"/>
    <col min="4619" max="4865" width="8.7265625" style="1"/>
    <col min="4866" max="4866" width="10.7265625" style="1" customWidth="1"/>
    <col min="4867" max="4874" width="9.7265625" style="1" customWidth="1"/>
    <col min="4875" max="5121" width="8.7265625" style="1"/>
    <col min="5122" max="5122" width="10.7265625" style="1" customWidth="1"/>
    <col min="5123" max="5130" width="9.7265625" style="1" customWidth="1"/>
    <col min="5131" max="5377" width="8.7265625" style="1"/>
    <col min="5378" max="5378" width="10.7265625" style="1" customWidth="1"/>
    <col min="5379" max="5386" width="9.7265625" style="1" customWidth="1"/>
    <col min="5387" max="5633" width="8.7265625" style="1"/>
    <col min="5634" max="5634" width="10.7265625" style="1" customWidth="1"/>
    <col min="5635" max="5642" width="9.7265625" style="1" customWidth="1"/>
    <col min="5643" max="5889" width="8.7265625" style="1"/>
    <col min="5890" max="5890" width="10.7265625" style="1" customWidth="1"/>
    <col min="5891" max="5898" width="9.7265625" style="1" customWidth="1"/>
    <col min="5899" max="6145" width="8.7265625" style="1"/>
    <col min="6146" max="6146" width="10.7265625" style="1" customWidth="1"/>
    <col min="6147" max="6154" width="9.7265625" style="1" customWidth="1"/>
    <col min="6155" max="6401" width="8.7265625" style="1"/>
    <col min="6402" max="6402" width="10.7265625" style="1" customWidth="1"/>
    <col min="6403" max="6410" width="9.7265625" style="1" customWidth="1"/>
    <col min="6411" max="6657" width="8.7265625" style="1"/>
    <col min="6658" max="6658" width="10.7265625" style="1" customWidth="1"/>
    <col min="6659" max="6666" width="9.7265625" style="1" customWidth="1"/>
    <col min="6667" max="6913" width="8.7265625" style="1"/>
    <col min="6914" max="6914" width="10.7265625" style="1" customWidth="1"/>
    <col min="6915" max="6922" width="9.7265625" style="1" customWidth="1"/>
    <col min="6923" max="7169" width="8.7265625" style="1"/>
    <col min="7170" max="7170" width="10.7265625" style="1" customWidth="1"/>
    <col min="7171" max="7178" width="9.7265625" style="1" customWidth="1"/>
    <col min="7179" max="7425" width="8.7265625" style="1"/>
    <col min="7426" max="7426" width="10.7265625" style="1" customWidth="1"/>
    <col min="7427" max="7434" width="9.7265625" style="1" customWidth="1"/>
    <col min="7435" max="7681" width="8.7265625" style="1"/>
    <col min="7682" max="7682" width="10.7265625" style="1" customWidth="1"/>
    <col min="7683" max="7690" width="9.7265625" style="1" customWidth="1"/>
    <col min="7691" max="7937" width="8.7265625" style="1"/>
    <col min="7938" max="7938" width="10.7265625" style="1" customWidth="1"/>
    <col min="7939" max="7946" width="9.7265625" style="1" customWidth="1"/>
    <col min="7947" max="8193" width="8.7265625" style="1"/>
    <col min="8194" max="8194" width="10.7265625" style="1" customWidth="1"/>
    <col min="8195" max="8202" width="9.7265625" style="1" customWidth="1"/>
    <col min="8203" max="8449" width="8.7265625" style="1"/>
    <col min="8450" max="8450" width="10.7265625" style="1" customWidth="1"/>
    <col min="8451" max="8458" width="9.7265625" style="1" customWidth="1"/>
    <col min="8459" max="8705" width="8.7265625" style="1"/>
    <col min="8706" max="8706" width="10.7265625" style="1" customWidth="1"/>
    <col min="8707" max="8714" width="9.7265625" style="1" customWidth="1"/>
    <col min="8715" max="8961" width="8.7265625" style="1"/>
    <col min="8962" max="8962" width="10.7265625" style="1" customWidth="1"/>
    <col min="8963" max="8970" width="9.7265625" style="1" customWidth="1"/>
    <col min="8971" max="9217" width="8.7265625" style="1"/>
    <col min="9218" max="9218" width="10.7265625" style="1" customWidth="1"/>
    <col min="9219" max="9226" width="9.7265625" style="1" customWidth="1"/>
    <col min="9227" max="9473" width="8.7265625" style="1"/>
    <col min="9474" max="9474" width="10.7265625" style="1" customWidth="1"/>
    <col min="9475" max="9482" width="9.7265625" style="1" customWidth="1"/>
    <col min="9483" max="9729" width="8.7265625" style="1"/>
    <col min="9730" max="9730" width="10.7265625" style="1" customWidth="1"/>
    <col min="9731" max="9738" width="9.7265625" style="1" customWidth="1"/>
    <col min="9739" max="9985" width="8.7265625" style="1"/>
    <col min="9986" max="9986" width="10.7265625" style="1" customWidth="1"/>
    <col min="9987" max="9994" width="9.7265625" style="1" customWidth="1"/>
    <col min="9995" max="10241" width="8.7265625" style="1"/>
    <col min="10242" max="10242" width="10.7265625" style="1" customWidth="1"/>
    <col min="10243" max="10250" width="9.7265625" style="1" customWidth="1"/>
    <col min="10251" max="10497" width="8.7265625" style="1"/>
    <col min="10498" max="10498" width="10.7265625" style="1" customWidth="1"/>
    <col min="10499" max="10506" width="9.7265625" style="1" customWidth="1"/>
    <col min="10507" max="10753" width="8.7265625" style="1"/>
    <col min="10754" max="10754" width="10.7265625" style="1" customWidth="1"/>
    <col min="10755" max="10762" width="9.7265625" style="1" customWidth="1"/>
    <col min="10763" max="11009" width="8.7265625" style="1"/>
    <col min="11010" max="11010" width="10.7265625" style="1" customWidth="1"/>
    <col min="11011" max="11018" width="9.7265625" style="1" customWidth="1"/>
    <col min="11019" max="11265" width="8.7265625" style="1"/>
    <col min="11266" max="11266" width="10.7265625" style="1" customWidth="1"/>
    <col min="11267" max="11274" width="9.7265625" style="1" customWidth="1"/>
    <col min="11275" max="11521" width="8.7265625" style="1"/>
    <col min="11522" max="11522" width="10.7265625" style="1" customWidth="1"/>
    <col min="11523" max="11530" width="9.7265625" style="1" customWidth="1"/>
    <col min="11531" max="11777" width="8.7265625" style="1"/>
    <col min="11778" max="11778" width="10.7265625" style="1" customWidth="1"/>
    <col min="11779" max="11786" width="9.7265625" style="1" customWidth="1"/>
    <col min="11787" max="12033" width="8.7265625" style="1"/>
    <col min="12034" max="12034" width="10.7265625" style="1" customWidth="1"/>
    <col min="12035" max="12042" width="9.7265625" style="1" customWidth="1"/>
    <col min="12043" max="12289" width="8.7265625" style="1"/>
    <col min="12290" max="12290" width="10.7265625" style="1" customWidth="1"/>
    <col min="12291" max="12298" width="9.7265625" style="1" customWidth="1"/>
    <col min="12299" max="12545" width="8.7265625" style="1"/>
    <col min="12546" max="12546" width="10.7265625" style="1" customWidth="1"/>
    <col min="12547" max="12554" width="9.7265625" style="1" customWidth="1"/>
    <col min="12555" max="12801" width="8.7265625" style="1"/>
    <col min="12802" max="12802" width="10.7265625" style="1" customWidth="1"/>
    <col min="12803" max="12810" width="9.7265625" style="1" customWidth="1"/>
    <col min="12811" max="13057" width="8.7265625" style="1"/>
    <col min="13058" max="13058" width="10.7265625" style="1" customWidth="1"/>
    <col min="13059" max="13066" width="9.7265625" style="1" customWidth="1"/>
    <col min="13067" max="13313" width="8.7265625" style="1"/>
    <col min="13314" max="13314" width="10.7265625" style="1" customWidth="1"/>
    <col min="13315" max="13322" width="9.7265625" style="1" customWidth="1"/>
    <col min="13323" max="13569" width="8.7265625" style="1"/>
    <col min="13570" max="13570" width="10.7265625" style="1" customWidth="1"/>
    <col min="13571" max="13578" width="9.7265625" style="1" customWidth="1"/>
    <col min="13579" max="13825" width="8.7265625" style="1"/>
    <col min="13826" max="13826" width="10.7265625" style="1" customWidth="1"/>
    <col min="13827" max="13834" width="9.7265625" style="1" customWidth="1"/>
    <col min="13835" max="14081" width="8.7265625" style="1"/>
    <col min="14082" max="14082" width="10.7265625" style="1" customWidth="1"/>
    <col min="14083" max="14090" width="9.7265625" style="1" customWidth="1"/>
    <col min="14091" max="14337" width="8.7265625" style="1"/>
    <col min="14338" max="14338" width="10.7265625" style="1" customWidth="1"/>
    <col min="14339" max="14346" width="9.7265625" style="1" customWidth="1"/>
    <col min="14347" max="14593" width="8.7265625" style="1"/>
    <col min="14594" max="14594" width="10.7265625" style="1" customWidth="1"/>
    <col min="14595" max="14602" width="9.7265625" style="1" customWidth="1"/>
    <col min="14603" max="14849" width="8.7265625" style="1"/>
    <col min="14850" max="14850" width="10.7265625" style="1" customWidth="1"/>
    <col min="14851" max="14858" width="9.7265625" style="1" customWidth="1"/>
    <col min="14859" max="15105" width="8.7265625" style="1"/>
    <col min="15106" max="15106" width="10.7265625" style="1" customWidth="1"/>
    <col min="15107" max="15114" width="9.7265625" style="1" customWidth="1"/>
    <col min="15115" max="15361" width="8.7265625" style="1"/>
    <col min="15362" max="15362" width="10.7265625" style="1" customWidth="1"/>
    <col min="15363" max="15370" width="9.7265625" style="1" customWidth="1"/>
    <col min="15371" max="15617" width="8.7265625" style="1"/>
    <col min="15618" max="15618" width="10.7265625" style="1" customWidth="1"/>
    <col min="15619" max="15626" width="9.7265625" style="1" customWidth="1"/>
    <col min="15627" max="15873" width="8.7265625" style="1"/>
    <col min="15874" max="15874" width="10.7265625" style="1" customWidth="1"/>
    <col min="15875" max="15882" width="9.7265625" style="1" customWidth="1"/>
    <col min="15883" max="16129" width="8.7265625" style="1"/>
    <col min="16130" max="16130" width="10.7265625" style="1" customWidth="1"/>
    <col min="16131" max="16138" width="9.7265625" style="1" customWidth="1"/>
    <col min="16139" max="16384" width="8.7265625" style="1"/>
  </cols>
  <sheetData>
    <row r="2" spans="1:10" ht="36" x14ac:dyDescent="0.4">
      <c r="B2" s="2" t="s">
        <v>152</v>
      </c>
      <c r="C2" s="3"/>
      <c r="D2" s="3"/>
      <c r="E2" s="3"/>
      <c r="F2" s="3"/>
      <c r="G2" s="3"/>
      <c r="H2" s="3"/>
      <c r="I2" s="3"/>
      <c r="J2" s="3"/>
    </row>
    <row r="3" spans="1:10" ht="20.25" customHeight="1" x14ac:dyDescent="0.3">
      <c r="B3" s="345" t="s">
        <v>358</v>
      </c>
      <c r="C3" s="345"/>
      <c r="D3" s="345"/>
      <c r="E3" s="345"/>
      <c r="F3" s="345"/>
      <c r="G3" s="345"/>
      <c r="H3" s="345"/>
      <c r="I3" s="345"/>
      <c r="J3" s="345"/>
    </row>
    <row r="4" spans="1:10" ht="20.25" customHeight="1" x14ac:dyDescent="0.25">
      <c r="B4" s="4"/>
      <c r="C4" s="4"/>
      <c r="D4" s="4"/>
      <c r="E4" s="4"/>
      <c r="F4" s="4"/>
      <c r="G4" s="4"/>
      <c r="H4" s="4"/>
      <c r="I4" s="4"/>
      <c r="J4" s="4"/>
    </row>
    <row r="5" spans="1:10" ht="68.25" customHeight="1" x14ac:dyDescent="0.25">
      <c r="B5" s="347" t="s">
        <v>153</v>
      </c>
      <c r="C5" s="347"/>
      <c r="D5" s="347"/>
      <c r="E5" s="347"/>
      <c r="F5" s="347"/>
      <c r="G5" s="347"/>
      <c r="H5" s="347"/>
      <c r="I5" s="347"/>
      <c r="J5" s="347"/>
    </row>
    <row r="6" spans="1:10" ht="95.15" customHeight="1" x14ac:dyDescent="0.25">
      <c r="B6" s="347" t="s">
        <v>154</v>
      </c>
      <c r="C6" s="347"/>
      <c r="D6" s="347"/>
      <c r="E6" s="347"/>
      <c r="F6" s="347"/>
      <c r="G6" s="347"/>
      <c r="H6" s="347"/>
      <c r="I6" s="347"/>
      <c r="J6" s="347"/>
    </row>
    <row r="7" spans="1:10" ht="113.25" customHeight="1" x14ac:dyDescent="0.25">
      <c r="B7" s="347" t="s">
        <v>155</v>
      </c>
      <c r="C7" s="347"/>
      <c r="D7" s="347"/>
      <c r="E7" s="347"/>
      <c r="F7" s="347"/>
      <c r="G7" s="347"/>
      <c r="H7" s="347"/>
      <c r="I7" s="347"/>
      <c r="J7" s="347"/>
    </row>
    <row r="8" spans="1:10" ht="94.5" customHeight="1" x14ac:dyDescent="0.25">
      <c r="B8" s="347" t="s">
        <v>2</v>
      </c>
      <c r="C8" s="347"/>
      <c r="D8" s="347"/>
      <c r="E8" s="347"/>
      <c r="F8" s="347"/>
      <c r="G8" s="347"/>
      <c r="H8" s="347"/>
      <c r="I8" s="347"/>
      <c r="J8" s="347"/>
    </row>
    <row r="10" spans="1:10" ht="72.5" x14ac:dyDescent="0.35">
      <c r="A10" s="5" t="s">
        <v>3</v>
      </c>
      <c r="B10" s="4" t="s">
        <v>4</v>
      </c>
      <c r="C10" s="5" t="s">
        <v>5</v>
      </c>
      <c r="D10" s="5" t="s">
        <v>1162</v>
      </c>
      <c r="E10" s="5"/>
      <c r="F10" s="5"/>
    </row>
    <row r="11" spans="1:10" x14ac:dyDescent="0.25">
      <c r="A11" s="1" t="s">
        <v>65</v>
      </c>
      <c r="B11" s="1">
        <v>0</v>
      </c>
      <c r="C11" s="6">
        <v>2023</v>
      </c>
      <c r="D11" s="9">
        <v>508.957345971564</v>
      </c>
      <c r="E11" s="9"/>
    </row>
    <row r="12" spans="1:10" x14ac:dyDescent="0.25">
      <c r="A12" s="1" t="s">
        <v>65</v>
      </c>
      <c r="B12" s="1">
        <v>1</v>
      </c>
      <c r="C12" s="6">
        <v>2023</v>
      </c>
      <c r="D12" s="9">
        <v>429.56</v>
      </c>
      <c r="E12" s="9"/>
    </row>
    <row r="13" spans="1:10" x14ac:dyDescent="0.25">
      <c r="A13" s="1" t="s">
        <v>65</v>
      </c>
      <c r="C13" s="6">
        <v>2022</v>
      </c>
      <c r="D13" s="18">
        <v>428.94</v>
      </c>
    </row>
    <row r="15" spans="1:10" ht="12.75" customHeight="1" x14ac:dyDescent="0.25">
      <c r="B15" s="343" t="s">
        <v>1226</v>
      </c>
      <c r="C15" s="344"/>
      <c r="D15" s="344"/>
      <c r="E15" s="344"/>
      <c r="F15" s="344"/>
      <c r="G15" s="344"/>
    </row>
    <row r="16" spans="1:10" x14ac:dyDescent="0.25">
      <c r="B16" s="344"/>
      <c r="C16" s="344"/>
      <c r="D16" s="344"/>
      <c r="E16" s="344"/>
      <c r="F16" s="344"/>
      <c r="G16" s="344"/>
    </row>
    <row r="17" spans="2:7" ht="62.25" customHeight="1" x14ac:dyDescent="0.25">
      <c r="B17" s="344"/>
      <c r="C17" s="344"/>
      <c r="D17" s="344"/>
      <c r="E17" s="344"/>
      <c r="F17" s="344"/>
      <c r="G17" s="344"/>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1" spans="7:8" x14ac:dyDescent="0.25">
      <c r="G81" s="9"/>
      <c r="H81" s="9"/>
    </row>
    <row r="82" spans="7:8" x14ac:dyDescent="0.25">
      <c r="G82" s="9"/>
      <c r="H82" s="9"/>
    </row>
    <row r="83" spans="7:8" x14ac:dyDescent="0.25">
      <c r="G83" s="9"/>
      <c r="H83" s="9"/>
    </row>
    <row r="84" spans="7:8" x14ac:dyDescent="0.25">
      <c r="G84" s="9"/>
      <c r="H84" s="9"/>
    </row>
    <row r="85" spans="7:8" x14ac:dyDescent="0.25">
      <c r="G85" s="9"/>
      <c r="H85" s="9"/>
    </row>
    <row r="86" spans="7:8" x14ac:dyDescent="0.25">
      <c r="G86" s="9"/>
      <c r="H86" s="9"/>
    </row>
    <row r="87" spans="7:8" x14ac:dyDescent="0.25">
      <c r="G87" s="9"/>
      <c r="H87" s="9"/>
    </row>
    <row r="88" spans="7:8" x14ac:dyDescent="0.25">
      <c r="G88" s="9"/>
      <c r="H88" s="9"/>
    </row>
    <row r="89" spans="7:8" x14ac:dyDescent="0.25">
      <c r="G89" s="9"/>
      <c r="H89" s="9"/>
    </row>
    <row r="90" spans="7:8" x14ac:dyDescent="0.25">
      <c r="G90" s="9"/>
      <c r="H90" s="9"/>
    </row>
    <row r="91" spans="7:8" x14ac:dyDescent="0.25">
      <c r="G91" s="9"/>
      <c r="H91" s="9"/>
    </row>
    <row r="92" spans="7:8" x14ac:dyDescent="0.25">
      <c r="G92" s="9"/>
      <c r="H92" s="9"/>
    </row>
    <row r="93" spans="7:8" x14ac:dyDescent="0.25">
      <c r="G93" s="9"/>
      <c r="H93" s="9"/>
    </row>
    <row r="94" spans="7:8" x14ac:dyDescent="0.25">
      <c r="G94" s="9"/>
      <c r="H94" s="9"/>
    </row>
    <row r="95" spans="7:8" x14ac:dyDescent="0.25">
      <c r="G95" s="9"/>
      <c r="H95" s="9"/>
    </row>
    <row r="96" spans="7:8" x14ac:dyDescent="0.25">
      <c r="G96" s="9"/>
      <c r="H96" s="9"/>
    </row>
    <row r="97" spans="7:8" x14ac:dyDescent="0.25">
      <c r="G97" s="9"/>
      <c r="H97" s="9"/>
    </row>
    <row r="98" spans="7:8" x14ac:dyDescent="0.25">
      <c r="G98" s="9"/>
      <c r="H98" s="9"/>
    </row>
    <row r="99" spans="7:8" x14ac:dyDescent="0.25">
      <c r="G99" s="9"/>
      <c r="H99" s="9"/>
    </row>
    <row r="100" spans="7:8" x14ac:dyDescent="0.25">
      <c r="G100" s="9"/>
      <c r="H100" s="9"/>
    </row>
    <row r="101" spans="7:8" x14ac:dyDescent="0.25">
      <c r="G101" s="9"/>
      <c r="H101" s="9"/>
    </row>
    <row r="102" spans="7:8" x14ac:dyDescent="0.25">
      <c r="G102" s="9"/>
      <c r="H102" s="9"/>
    </row>
    <row r="103" spans="7:8" x14ac:dyDescent="0.25">
      <c r="G103" s="9"/>
      <c r="H103" s="9"/>
    </row>
    <row r="104" spans="7:8" x14ac:dyDescent="0.25">
      <c r="G104" s="9"/>
      <c r="H104" s="9"/>
    </row>
    <row r="105" spans="7:8" x14ac:dyDescent="0.25">
      <c r="G105" s="9"/>
      <c r="H105" s="9"/>
    </row>
    <row r="106" spans="7:8" x14ac:dyDescent="0.25">
      <c r="G106" s="9"/>
      <c r="H106" s="9"/>
    </row>
    <row r="107" spans="7:8" x14ac:dyDescent="0.25">
      <c r="G107" s="9"/>
      <c r="H107" s="9"/>
    </row>
    <row r="108" spans="7:8" x14ac:dyDescent="0.25">
      <c r="G108" s="9"/>
      <c r="H108" s="9"/>
    </row>
    <row r="109" spans="7:8" x14ac:dyDescent="0.25">
      <c r="G109" s="9"/>
      <c r="H109" s="9"/>
    </row>
    <row r="110" spans="7:8" x14ac:dyDescent="0.25">
      <c r="G110" s="9"/>
      <c r="H110" s="9"/>
    </row>
    <row r="111" spans="7:8" x14ac:dyDescent="0.25">
      <c r="G111" s="9"/>
      <c r="H111" s="9"/>
    </row>
    <row r="112" spans="7:8" x14ac:dyDescent="0.25">
      <c r="G112" s="9"/>
      <c r="H112" s="9"/>
    </row>
    <row r="113" spans="7:10" x14ac:dyDescent="0.25">
      <c r="G113" s="9"/>
      <c r="H113" s="9"/>
    </row>
    <row r="116" spans="7:10" ht="25.9" customHeight="1" x14ac:dyDescent="0.25">
      <c r="G116" s="10"/>
      <c r="H116" s="10"/>
      <c r="I116" s="10"/>
      <c r="J116" s="10"/>
    </row>
  </sheetData>
  <mergeCells count="6">
    <mergeCell ref="B15:G17"/>
    <mergeCell ref="B3:J3"/>
    <mergeCell ref="B5:J5"/>
    <mergeCell ref="B6:J6"/>
    <mergeCell ref="B7:J7"/>
    <mergeCell ref="B8:J8"/>
  </mergeCells>
  <pageMargins left="0.75" right="0.75" top="1" bottom="1" header="0.5" footer="0.5"/>
  <pageSetup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D46E4-22B9-46BE-8C46-9FE8CFECBB22}">
  <dimension ref="A2:FF116"/>
  <sheetViews>
    <sheetView zoomScaleNormal="100" workbookViewId="0">
      <selection activeCell="A3" sqref="A3"/>
    </sheetView>
  </sheetViews>
  <sheetFormatPr defaultRowHeight="12.5" x14ac:dyDescent="0.25"/>
  <cols>
    <col min="1" max="1" width="8.7265625" style="1"/>
    <col min="2" max="2" width="10.7265625" style="1" customWidth="1"/>
    <col min="3" max="10" width="9.7265625" style="1" customWidth="1"/>
    <col min="11" max="257" width="8.7265625" style="1"/>
    <col min="258" max="258" width="10.7265625" style="1" customWidth="1"/>
    <col min="259" max="266" width="9.7265625" style="1" customWidth="1"/>
    <col min="267" max="513" width="8.7265625" style="1"/>
    <col min="514" max="514" width="10.7265625" style="1" customWidth="1"/>
    <col min="515" max="522" width="9.7265625" style="1" customWidth="1"/>
    <col min="523" max="769" width="8.7265625" style="1"/>
    <col min="770" max="770" width="10.7265625" style="1" customWidth="1"/>
    <col min="771" max="778" width="9.7265625" style="1" customWidth="1"/>
    <col min="779" max="1025" width="8.7265625" style="1"/>
    <col min="1026" max="1026" width="10.7265625" style="1" customWidth="1"/>
    <col min="1027" max="1034" width="9.7265625" style="1" customWidth="1"/>
    <col min="1035" max="1281" width="8.7265625" style="1"/>
    <col min="1282" max="1282" width="10.7265625" style="1" customWidth="1"/>
    <col min="1283" max="1290" width="9.7265625" style="1" customWidth="1"/>
    <col min="1291" max="1537" width="8.7265625" style="1"/>
    <col min="1538" max="1538" width="10.7265625" style="1" customWidth="1"/>
    <col min="1539" max="1546" width="9.7265625" style="1" customWidth="1"/>
    <col min="1547" max="1793" width="8.7265625" style="1"/>
    <col min="1794" max="1794" width="10.7265625" style="1" customWidth="1"/>
    <col min="1795" max="1802" width="9.7265625" style="1" customWidth="1"/>
    <col min="1803" max="2049" width="8.7265625" style="1"/>
    <col min="2050" max="2050" width="10.7265625" style="1" customWidth="1"/>
    <col min="2051" max="2058" width="9.7265625" style="1" customWidth="1"/>
    <col min="2059" max="2305" width="8.7265625" style="1"/>
    <col min="2306" max="2306" width="10.7265625" style="1" customWidth="1"/>
    <col min="2307" max="2314" width="9.7265625" style="1" customWidth="1"/>
    <col min="2315" max="2561" width="8.7265625" style="1"/>
    <col min="2562" max="2562" width="10.7265625" style="1" customWidth="1"/>
    <col min="2563" max="2570" width="9.7265625" style="1" customWidth="1"/>
    <col min="2571" max="2817" width="8.7265625" style="1"/>
    <col min="2818" max="2818" width="10.7265625" style="1" customWidth="1"/>
    <col min="2819" max="2826" width="9.7265625" style="1" customWidth="1"/>
    <col min="2827" max="3073" width="8.7265625" style="1"/>
    <col min="3074" max="3074" width="10.7265625" style="1" customWidth="1"/>
    <col min="3075" max="3082" width="9.7265625" style="1" customWidth="1"/>
    <col min="3083" max="3329" width="8.7265625" style="1"/>
    <col min="3330" max="3330" width="10.7265625" style="1" customWidth="1"/>
    <col min="3331" max="3338" width="9.7265625" style="1" customWidth="1"/>
    <col min="3339" max="3585" width="8.7265625" style="1"/>
    <col min="3586" max="3586" width="10.7265625" style="1" customWidth="1"/>
    <col min="3587" max="3594" width="9.7265625" style="1" customWidth="1"/>
    <col min="3595" max="3841" width="8.7265625" style="1"/>
    <col min="3842" max="3842" width="10.7265625" style="1" customWidth="1"/>
    <col min="3843" max="3850" width="9.7265625" style="1" customWidth="1"/>
    <col min="3851" max="4097" width="8.7265625" style="1"/>
    <col min="4098" max="4098" width="10.7265625" style="1" customWidth="1"/>
    <col min="4099" max="4106" width="9.7265625" style="1" customWidth="1"/>
    <col min="4107" max="4353" width="8.7265625" style="1"/>
    <col min="4354" max="4354" width="10.7265625" style="1" customWidth="1"/>
    <col min="4355" max="4362" width="9.7265625" style="1" customWidth="1"/>
    <col min="4363" max="4609" width="8.7265625" style="1"/>
    <col min="4610" max="4610" width="10.7265625" style="1" customWidth="1"/>
    <col min="4611" max="4618" width="9.7265625" style="1" customWidth="1"/>
    <col min="4619" max="4865" width="8.7265625" style="1"/>
    <col min="4866" max="4866" width="10.7265625" style="1" customWidth="1"/>
    <col min="4867" max="4874" width="9.7265625" style="1" customWidth="1"/>
    <col min="4875" max="5121" width="8.7265625" style="1"/>
    <col min="5122" max="5122" width="10.7265625" style="1" customWidth="1"/>
    <col min="5123" max="5130" width="9.7265625" style="1" customWidth="1"/>
    <col min="5131" max="5377" width="8.7265625" style="1"/>
    <col min="5378" max="5378" width="10.7265625" style="1" customWidth="1"/>
    <col min="5379" max="5386" width="9.7265625" style="1" customWidth="1"/>
    <col min="5387" max="5633" width="8.7265625" style="1"/>
    <col min="5634" max="5634" width="10.7265625" style="1" customWidth="1"/>
    <col min="5635" max="5642" width="9.7265625" style="1" customWidth="1"/>
    <col min="5643" max="5889" width="8.7265625" style="1"/>
    <col min="5890" max="5890" width="10.7265625" style="1" customWidth="1"/>
    <col min="5891" max="5898" width="9.7265625" style="1" customWidth="1"/>
    <col min="5899" max="6145" width="8.7265625" style="1"/>
    <col min="6146" max="6146" width="10.7265625" style="1" customWidth="1"/>
    <col min="6147" max="6154" width="9.7265625" style="1" customWidth="1"/>
    <col min="6155" max="6401" width="8.7265625" style="1"/>
    <col min="6402" max="6402" width="10.7265625" style="1" customWidth="1"/>
    <col min="6403" max="6410" width="9.7265625" style="1" customWidth="1"/>
    <col min="6411" max="6657" width="8.7265625" style="1"/>
    <col min="6658" max="6658" width="10.7265625" style="1" customWidth="1"/>
    <col min="6659" max="6666" width="9.7265625" style="1" customWidth="1"/>
    <col min="6667" max="6913" width="8.7265625" style="1"/>
    <col min="6914" max="6914" width="10.7265625" style="1" customWidth="1"/>
    <col min="6915" max="6922" width="9.7265625" style="1" customWidth="1"/>
    <col min="6923" max="7169" width="8.7265625" style="1"/>
    <col min="7170" max="7170" width="10.7265625" style="1" customWidth="1"/>
    <col min="7171" max="7178" width="9.7265625" style="1" customWidth="1"/>
    <col min="7179" max="7425" width="8.7265625" style="1"/>
    <col min="7426" max="7426" width="10.7265625" style="1" customWidth="1"/>
    <col min="7427" max="7434" width="9.7265625" style="1" customWidth="1"/>
    <col min="7435" max="7681" width="8.7265625" style="1"/>
    <col min="7682" max="7682" width="10.7265625" style="1" customWidth="1"/>
    <col min="7683" max="7690" width="9.7265625" style="1" customWidth="1"/>
    <col min="7691" max="7937" width="8.7265625" style="1"/>
    <col min="7938" max="7938" width="10.7265625" style="1" customWidth="1"/>
    <col min="7939" max="7946" width="9.7265625" style="1" customWidth="1"/>
    <col min="7947" max="8193" width="8.7265625" style="1"/>
    <col min="8194" max="8194" width="10.7265625" style="1" customWidth="1"/>
    <col min="8195" max="8202" width="9.7265625" style="1" customWidth="1"/>
    <col min="8203" max="8449" width="8.7265625" style="1"/>
    <col min="8450" max="8450" width="10.7265625" style="1" customWidth="1"/>
    <col min="8451" max="8458" width="9.7265625" style="1" customWidth="1"/>
    <col min="8459" max="8705" width="8.7265625" style="1"/>
    <col min="8706" max="8706" width="10.7265625" style="1" customWidth="1"/>
    <col min="8707" max="8714" width="9.7265625" style="1" customWidth="1"/>
    <col min="8715" max="8961" width="8.7265625" style="1"/>
    <col min="8962" max="8962" width="10.7265625" style="1" customWidth="1"/>
    <col min="8963" max="8970" width="9.7265625" style="1" customWidth="1"/>
    <col min="8971" max="9217" width="8.7265625" style="1"/>
    <col min="9218" max="9218" width="10.7265625" style="1" customWidth="1"/>
    <col min="9219" max="9226" width="9.7265625" style="1" customWidth="1"/>
    <col min="9227" max="9473" width="8.7265625" style="1"/>
    <col min="9474" max="9474" width="10.7265625" style="1" customWidth="1"/>
    <col min="9475" max="9482" width="9.7265625" style="1" customWidth="1"/>
    <col min="9483" max="9729" width="8.7265625" style="1"/>
    <col min="9730" max="9730" width="10.7265625" style="1" customWidth="1"/>
    <col min="9731" max="9738" width="9.7265625" style="1" customWidth="1"/>
    <col min="9739" max="9985" width="8.7265625" style="1"/>
    <col min="9986" max="9986" width="10.7265625" style="1" customWidth="1"/>
    <col min="9987" max="9994" width="9.7265625" style="1" customWidth="1"/>
    <col min="9995" max="10241" width="8.7265625" style="1"/>
    <col min="10242" max="10242" width="10.7265625" style="1" customWidth="1"/>
    <col min="10243" max="10250" width="9.7265625" style="1" customWidth="1"/>
    <col min="10251" max="10497" width="8.7265625" style="1"/>
    <col min="10498" max="10498" width="10.7265625" style="1" customWidth="1"/>
    <col min="10499" max="10506" width="9.7265625" style="1" customWidth="1"/>
    <col min="10507" max="10753" width="8.7265625" style="1"/>
    <col min="10754" max="10754" width="10.7265625" style="1" customWidth="1"/>
    <col min="10755" max="10762" width="9.7265625" style="1" customWidth="1"/>
    <col min="10763" max="11009" width="8.7265625" style="1"/>
    <col min="11010" max="11010" width="10.7265625" style="1" customWidth="1"/>
    <col min="11011" max="11018" width="9.7265625" style="1" customWidth="1"/>
    <col min="11019" max="11265" width="8.7265625" style="1"/>
    <col min="11266" max="11266" width="10.7265625" style="1" customWidth="1"/>
    <col min="11267" max="11274" width="9.7265625" style="1" customWidth="1"/>
    <col min="11275" max="11521" width="8.7265625" style="1"/>
    <col min="11522" max="11522" width="10.7265625" style="1" customWidth="1"/>
    <col min="11523" max="11530" width="9.7265625" style="1" customWidth="1"/>
    <col min="11531" max="11777" width="8.7265625" style="1"/>
    <col min="11778" max="11778" width="10.7265625" style="1" customWidth="1"/>
    <col min="11779" max="11786" width="9.7265625" style="1" customWidth="1"/>
    <col min="11787" max="12033" width="8.7265625" style="1"/>
    <col min="12034" max="12034" width="10.7265625" style="1" customWidth="1"/>
    <col min="12035" max="12042" width="9.7265625" style="1" customWidth="1"/>
    <col min="12043" max="12289" width="8.7265625" style="1"/>
    <col min="12290" max="12290" width="10.7265625" style="1" customWidth="1"/>
    <col min="12291" max="12298" width="9.7265625" style="1" customWidth="1"/>
    <col min="12299" max="12545" width="8.7265625" style="1"/>
    <col min="12546" max="12546" width="10.7265625" style="1" customWidth="1"/>
    <col min="12547" max="12554" width="9.7265625" style="1" customWidth="1"/>
    <col min="12555" max="12801" width="8.7265625" style="1"/>
    <col min="12802" max="12802" width="10.7265625" style="1" customWidth="1"/>
    <col min="12803" max="12810" width="9.7265625" style="1" customWidth="1"/>
    <col min="12811" max="13057" width="8.7265625" style="1"/>
    <col min="13058" max="13058" width="10.7265625" style="1" customWidth="1"/>
    <col min="13059" max="13066" width="9.7265625" style="1" customWidth="1"/>
    <col min="13067" max="13313" width="8.7265625" style="1"/>
    <col min="13314" max="13314" width="10.7265625" style="1" customWidth="1"/>
    <col min="13315" max="13322" width="9.7265625" style="1" customWidth="1"/>
    <col min="13323" max="13569" width="8.7265625" style="1"/>
    <col min="13570" max="13570" width="10.7265625" style="1" customWidth="1"/>
    <col min="13571" max="13578" width="9.7265625" style="1" customWidth="1"/>
    <col min="13579" max="13825" width="8.7265625" style="1"/>
    <col min="13826" max="13826" width="10.7265625" style="1" customWidth="1"/>
    <col min="13827" max="13834" width="9.7265625" style="1" customWidth="1"/>
    <col min="13835" max="14081" width="8.7265625" style="1"/>
    <col min="14082" max="14082" width="10.7265625" style="1" customWidth="1"/>
    <col min="14083" max="14090" width="9.7265625" style="1" customWidth="1"/>
    <col min="14091" max="14337" width="8.7265625" style="1"/>
    <col min="14338" max="14338" width="10.7265625" style="1" customWidth="1"/>
    <col min="14339" max="14346" width="9.7265625" style="1" customWidth="1"/>
    <col min="14347" max="14593" width="8.7265625" style="1"/>
    <col min="14594" max="14594" width="10.7265625" style="1" customWidth="1"/>
    <col min="14595" max="14602" width="9.7265625" style="1" customWidth="1"/>
    <col min="14603" max="14849" width="8.7265625" style="1"/>
    <col min="14850" max="14850" width="10.7265625" style="1" customWidth="1"/>
    <col min="14851" max="14858" width="9.7265625" style="1" customWidth="1"/>
    <col min="14859" max="15105" width="8.7265625" style="1"/>
    <col min="15106" max="15106" width="10.7265625" style="1" customWidth="1"/>
    <col min="15107" max="15114" width="9.7265625" style="1" customWidth="1"/>
    <col min="15115" max="15361" width="8.7265625" style="1"/>
    <col min="15362" max="15362" width="10.7265625" style="1" customWidth="1"/>
    <col min="15363" max="15370" width="9.7265625" style="1" customWidth="1"/>
    <col min="15371" max="15617" width="8.7265625" style="1"/>
    <col min="15618" max="15618" width="10.7265625" style="1" customWidth="1"/>
    <col min="15619" max="15626" width="9.7265625" style="1" customWidth="1"/>
    <col min="15627" max="15873" width="8.7265625" style="1"/>
    <col min="15874" max="15874" width="10.7265625" style="1" customWidth="1"/>
    <col min="15875" max="15882" width="9.7265625" style="1" customWidth="1"/>
    <col min="15883" max="16129" width="8.7265625" style="1"/>
    <col min="16130" max="16130" width="10.7265625" style="1" customWidth="1"/>
    <col min="16131" max="16138" width="9.7265625" style="1" customWidth="1"/>
    <col min="16139" max="16384" width="8.7265625" style="1"/>
  </cols>
  <sheetData>
    <row r="2" spans="1:162" ht="36" x14ac:dyDescent="0.4">
      <c r="B2" s="2" t="s">
        <v>156</v>
      </c>
      <c r="C2" s="3"/>
      <c r="D2" s="3"/>
      <c r="E2" s="3"/>
      <c r="F2" s="3"/>
      <c r="G2" s="3"/>
      <c r="H2" s="3"/>
      <c r="I2" s="3"/>
      <c r="J2" s="3"/>
    </row>
    <row r="3" spans="1:162" ht="20.25" customHeight="1" x14ac:dyDescent="0.3">
      <c r="B3" s="345" t="s">
        <v>1218</v>
      </c>
      <c r="C3" s="345"/>
      <c r="D3" s="345"/>
      <c r="E3" s="345"/>
      <c r="F3" s="345"/>
      <c r="G3" s="345"/>
      <c r="H3" s="345"/>
      <c r="I3" s="345"/>
      <c r="J3" s="345"/>
    </row>
    <row r="4" spans="1:162" ht="20.25" customHeight="1" x14ac:dyDescent="0.25">
      <c r="B4" s="90"/>
      <c r="C4" s="90"/>
      <c r="D4" s="90"/>
      <c r="E4" s="90"/>
      <c r="F4" s="90"/>
      <c r="G4" s="90"/>
      <c r="H4" s="90"/>
      <c r="I4" s="90"/>
      <c r="J4" s="90"/>
    </row>
    <row r="5" spans="1:162" ht="82" customHeight="1" x14ac:dyDescent="0.25">
      <c r="B5" s="347" t="s">
        <v>157</v>
      </c>
      <c r="C5" s="347"/>
      <c r="D5" s="347"/>
      <c r="E5" s="347"/>
      <c r="F5" s="347"/>
      <c r="G5" s="347"/>
      <c r="H5" s="347"/>
      <c r="I5" s="347"/>
      <c r="J5" s="347"/>
    </row>
    <row r="6" spans="1:162" ht="119.5" customHeight="1" x14ac:dyDescent="0.25">
      <c r="B6" s="347" t="s">
        <v>158</v>
      </c>
      <c r="C6" s="347"/>
      <c r="D6" s="347"/>
      <c r="E6" s="347"/>
      <c r="F6" s="347"/>
      <c r="G6" s="347"/>
      <c r="H6" s="347"/>
      <c r="I6" s="347"/>
      <c r="J6" s="347"/>
    </row>
    <row r="7" spans="1:162" ht="113.25" customHeight="1" x14ac:dyDescent="0.25">
      <c r="B7" s="347" t="s">
        <v>159</v>
      </c>
      <c r="C7" s="347"/>
      <c r="D7" s="347"/>
      <c r="E7" s="347"/>
      <c r="F7" s="347"/>
      <c r="G7" s="347"/>
      <c r="H7" s="347"/>
      <c r="I7" s="347"/>
      <c r="J7" s="347"/>
    </row>
    <row r="8" spans="1:162" ht="94.5" customHeight="1" thickBot="1" x14ac:dyDescent="0.3">
      <c r="B8" s="347" t="s">
        <v>2</v>
      </c>
      <c r="C8" s="347"/>
      <c r="D8" s="347"/>
      <c r="E8" s="347"/>
      <c r="F8" s="347"/>
      <c r="G8" s="347"/>
      <c r="H8" s="347"/>
      <c r="I8" s="347"/>
      <c r="J8" s="347"/>
    </row>
    <row r="9" spans="1:162" s="263" customFormat="1" ht="13" x14ac:dyDescent="0.3">
      <c r="D9" s="350" t="s">
        <v>15</v>
      </c>
      <c r="E9" s="351"/>
      <c r="F9" s="351"/>
      <c r="G9" s="351"/>
      <c r="H9" s="351"/>
      <c r="I9" s="351"/>
      <c r="J9" s="351"/>
      <c r="K9" s="351"/>
      <c r="L9" s="351"/>
      <c r="M9" s="351"/>
      <c r="N9" s="351"/>
      <c r="O9" s="352"/>
      <c r="P9" s="350" t="s">
        <v>16</v>
      </c>
      <c r="Q9" s="351"/>
      <c r="R9" s="351"/>
      <c r="S9" s="351"/>
      <c r="T9" s="351"/>
      <c r="U9" s="351"/>
      <c r="V9" s="351"/>
      <c r="W9" s="351"/>
      <c r="X9" s="352"/>
      <c r="Y9" s="350" t="s">
        <v>17</v>
      </c>
      <c r="Z9" s="351"/>
      <c r="AA9" s="351"/>
      <c r="AB9" s="351"/>
      <c r="AC9" s="351"/>
      <c r="AD9" s="351"/>
      <c r="AE9" s="351"/>
      <c r="AF9" s="351"/>
      <c r="AG9" s="351"/>
      <c r="AH9" s="351"/>
      <c r="AI9" s="351"/>
      <c r="AJ9" s="351"/>
      <c r="AK9" s="351"/>
      <c r="AL9" s="351"/>
      <c r="AM9" s="351"/>
      <c r="AN9" s="351"/>
      <c r="AO9" s="351"/>
      <c r="AP9" s="351"/>
      <c r="AQ9" s="351"/>
      <c r="AR9" s="351"/>
      <c r="AS9" s="352"/>
      <c r="AT9" s="350" t="s">
        <v>18</v>
      </c>
      <c r="AU9" s="351"/>
      <c r="AV9" s="352"/>
      <c r="AW9" s="350" t="s">
        <v>19</v>
      </c>
      <c r="AX9" s="351"/>
      <c r="AY9" s="351"/>
      <c r="AZ9" s="351"/>
      <c r="BA9" s="351"/>
      <c r="BB9" s="351"/>
      <c r="BC9" s="351"/>
      <c r="BD9" s="351"/>
      <c r="BE9" s="351"/>
      <c r="BF9" s="351"/>
      <c r="BG9" s="351"/>
      <c r="BH9" s="352"/>
      <c r="BI9" s="350" t="s">
        <v>20</v>
      </c>
      <c r="BJ9" s="351"/>
      <c r="BK9" s="351"/>
      <c r="BL9" s="351"/>
      <c r="BM9" s="351"/>
      <c r="BN9" s="351"/>
      <c r="BO9" s="351"/>
      <c r="BP9" s="351"/>
      <c r="BQ9" s="352"/>
      <c r="BR9" s="350" t="s">
        <v>760</v>
      </c>
      <c r="BS9" s="351"/>
      <c r="BT9" s="352"/>
      <c r="BU9" s="350" t="s">
        <v>761</v>
      </c>
      <c r="BV9" s="351"/>
      <c r="BW9" s="351"/>
      <c r="BX9" s="351"/>
      <c r="BY9" s="351"/>
      <c r="BZ9" s="351"/>
      <c r="CA9" s="351"/>
      <c r="CB9" s="351"/>
      <c r="CC9" s="351"/>
      <c r="CD9" s="351"/>
      <c r="CE9" s="351"/>
      <c r="CF9" s="351"/>
      <c r="CG9" s="352"/>
      <c r="CH9" s="350" t="s">
        <v>762</v>
      </c>
      <c r="CI9" s="351"/>
      <c r="CJ9" s="352"/>
      <c r="CK9" s="350" t="s">
        <v>763</v>
      </c>
      <c r="CL9" s="351"/>
      <c r="CM9" s="351"/>
      <c r="CN9" s="351"/>
      <c r="CO9" s="351"/>
      <c r="CP9" s="351"/>
      <c r="CQ9" s="351"/>
      <c r="CR9" s="351"/>
      <c r="CS9" s="351"/>
      <c r="CT9" s="351"/>
      <c r="CU9" s="351"/>
      <c r="CV9" s="352"/>
      <c r="CW9" s="350" t="s">
        <v>764</v>
      </c>
      <c r="CX9" s="351"/>
      <c r="CY9" s="351"/>
      <c r="CZ9" s="351"/>
      <c r="DA9" s="351"/>
      <c r="DB9" s="351"/>
      <c r="DC9" s="351"/>
      <c r="DD9" s="351"/>
      <c r="DE9" s="351"/>
      <c r="DF9" s="352"/>
      <c r="DG9" s="350" t="s">
        <v>765</v>
      </c>
      <c r="DH9" s="351"/>
      <c r="DI9" s="351"/>
      <c r="DJ9" s="351"/>
      <c r="DK9" s="351"/>
      <c r="DL9" s="351"/>
      <c r="DM9" s="351"/>
      <c r="DN9" s="351"/>
      <c r="DO9" s="351"/>
      <c r="DP9" s="351"/>
      <c r="DQ9" s="351"/>
      <c r="DR9" s="351"/>
      <c r="DS9" s="352"/>
      <c r="DT9" s="350" t="s">
        <v>987</v>
      </c>
      <c r="DU9" s="351"/>
      <c r="DV9" s="351"/>
      <c r="DW9" s="351"/>
      <c r="DX9" s="351"/>
      <c r="DY9" s="352"/>
      <c r="DZ9" s="350" t="s">
        <v>988</v>
      </c>
      <c r="EA9" s="351"/>
      <c r="EB9" s="351"/>
      <c r="EC9" s="351"/>
      <c r="ED9" s="351"/>
      <c r="EE9" s="351"/>
      <c r="EF9" s="351"/>
      <c r="EG9" s="351"/>
      <c r="EH9" s="351"/>
      <c r="EI9" s="351"/>
      <c r="EJ9" s="352"/>
      <c r="EK9" s="350" t="s">
        <v>989</v>
      </c>
      <c r="EL9" s="351"/>
      <c r="EM9" s="351"/>
      <c r="EN9" s="351"/>
      <c r="EO9" s="351"/>
      <c r="EP9" s="351"/>
      <c r="EQ9" s="351"/>
      <c r="ER9" s="351"/>
      <c r="ES9" s="351"/>
      <c r="ET9" s="351"/>
      <c r="EU9" s="351"/>
      <c r="EV9" s="351"/>
      <c r="EW9" s="351"/>
      <c r="EX9" s="351"/>
      <c r="EY9" s="351"/>
      <c r="EZ9" s="351"/>
      <c r="FA9" s="351"/>
      <c r="FB9" s="352"/>
      <c r="FC9" s="350" t="s">
        <v>990</v>
      </c>
      <c r="FD9" s="351"/>
      <c r="FE9" s="351"/>
      <c r="FF9" s="352"/>
    </row>
    <row r="10" spans="1:162" s="266" customFormat="1" ht="91.5" x14ac:dyDescent="0.35">
      <c r="A10" s="264" t="s">
        <v>3</v>
      </c>
      <c r="B10" s="265" t="s">
        <v>1151</v>
      </c>
      <c r="C10" s="264" t="s">
        <v>5</v>
      </c>
      <c r="D10" s="267" t="s">
        <v>160</v>
      </c>
      <c r="E10" s="262" t="s">
        <v>847</v>
      </c>
      <c r="F10" s="262" t="s">
        <v>848</v>
      </c>
      <c r="G10" s="262" t="s">
        <v>849</v>
      </c>
      <c r="H10" s="262" t="s">
        <v>850</v>
      </c>
      <c r="I10" s="262" t="s">
        <v>851</v>
      </c>
      <c r="J10" s="262" t="s">
        <v>852</v>
      </c>
      <c r="K10" s="262" t="s">
        <v>853</v>
      </c>
      <c r="L10" s="262" t="s">
        <v>854</v>
      </c>
      <c r="M10" s="262" t="s">
        <v>855</v>
      </c>
      <c r="N10" s="262" t="s">
        <v>856</v>
      </c>
      <c r="O10" s="268" t="s">
        <v>857</v>
      </c>
      <c r="P10" s="267" t="s">
        <v>161</v>
      </c>
      <c r="Q10" s="262" t="s">
        <v>858</v>
      </c>
      <c r="R10" s="262" t="s">
        <v>859</v>
      </c>
      <c r="S10" s="262" t="s">
        <v>860</v>
      </c>
      <c r="T10" s="262" t="s">
        <v>861</v>
      </c>
      <c r="U10" s="262" t="s">
        <v>862</v>
      </c>
      <c r="V10" s="262" t="s">
        <v>863</v>
      </c>
      <c r="W10" s="262" t="s">
        <v>864</v>
      </c>
      <c r="X10" s="268" t="s">
        <v>865</v>
      </c>
      <c r="Y10" s="267" t="s">
        <v>162</v>
      </c>
      <c r="Z10" s="262" t="s">
        <v>866</v>
      </c>
      <c r="AA10" s="262" t="s">
        <v>867</v>
      </c>
      <c r="AB10" s="262" t="s">
        <v>868</v>
      </c>
      <c r="AC10" s="262" t="s">
        <v>869</v>
      </c>
      <c r="AD10" s="262" t="s">
        <v>870</v>
      </c>
      <c r="AE10" s="262" t="s">
        <v>871</v>
      </c>
      <c r="AF10" s="262" t="s">
        <v>872</v>
      </c>
      <c r="AG10" s="262" t="s">
        <v>873</v>
      </c>
      <c r="AH10" s="262" t="s">
        <v>874</v>
      </c>
      <c r="AI10" s="262" t="s">
        <v>875</v>
      </c>
      <c r="AJ10" s="262" t="s">
        <v>876</v>
      </c>
      <c r="AK10" s="262" t="s">
        <v>877</v>
      </c>
      <c r="AL10" s="262" t="s">
        <v>878</v>
      </c>
      <c r="AM10" s="262" t="s">
        <v>879</v>
      </c>
      <c r="AN10" s="262" t="s">
        <v>880</v>
      </c>
      <c r="AO10" s="262" t="s">
        <v>881</v>
      </c>
      <c r="AP10" s="262" t="s">
        <v>882</v>
      </c>
      <c r="AQ10" s="262" t="s">
        <v>883</v>
      </c>
      <c r="AR10" s="262" t="s">
        <v>884</v>
      </c>
      <c r="AS10" s="268" t="s">
        <v>885</v>
      </c>
      <c r="AT10" s="267" t="s">
        <v>163</v>
      </c>
      <c r="AU10" s="262" t="s">
        <v>886</v>
      </c>
      <c r="AV10" s="268" t="s">
        <v>887</v>
      </c>
      <c r="AW10" s="267" t="s">
        <v>164</v>
      </c>
      <c r="AX10" s="262" t="s">
        <v>165</v>
      </c>
      <c r="AY10" s="262" t="s">
        <v>888</v>
      </c>
      <c r="AZ10" s="262" t="s">
        <v>889</v>
      </c>
      <c r="BA10" s="262" t="s">
        <v>890</v>
      </c>
      <c r="BB10" s="262" t="s">
        <v>891</v>
      </c>
      <c r="BC10" s="262" t="s">
        <v>892</v>
      </c>
      <c r="BD10" s="262" t="s">
        <v>893</v>
      </c>
      <c r="BE10" s="262" t="s">
        <v>894</v>
      </c>
      <c r="BF10" s="262" t="s">
        <v>895</v>
      </c>
      <c r="BG10" s="262" t="s">
        <v>896</v>
      </c>
      <c r="BH10" s="268" t="s">
        <v>897</v>
      </c>
      <c r="BI10" s="267" t="s">
        <v>166</v>
      </c>
      <c r="BJ10" s="262" t="s">
        <v>898</v>
      </c>
      <c r="BK10" s="262" t="s">
        <v>899</v>
      </c>
      <c r="BL10" s="262" t="s">
        <v>900</v>
      </c>
      <c r="BM10" s="262" t="s">
        <v>901</v>
      </c>
      <c r="BN10" s="262" t="s">
        <v>902</v>
      </c>
      <c r="BO10" s="262" t="s">
        <v>903</v>
      </c>
      <c r="BP10" s="262" t="s">
        <v>904</v>
      </c>
      <c r="BQ10" s="268" t="s">
        <v>905</v>
      </c>
      <c r="BR10" s="267" t="s">
        <v>167</v>
      </c>
      <c r="BS10" s="262" t="s">
        <v>906</v>
      </c>
      <c r="BT10" s="268" t="s">
        <v>907</v>
      </c>
      <c r="BU10" s="267" t="s">
        <v>168</v>
      </c>
      <c r="BV10" s="262" t="s">
        <v>169</v>
      </c>
      <c r="BW10" s="262" t="s">
        <v>908</v>
      </c>
      <c r="BX10" s="262" t="s">
        <v>909</v>
      </c>
      <c r="BY10" s="262" t="s">
        <v>910</v>
      </c>
      <c r="BZ10" s="262" t="s">
        <v>911</v>
      </c>
      <c r="CA10" s="262" t="s">
        <v>912</v>
      </c>
      <c r="CB10" s="262" t="s">
        <v>913</v>
      </c>
      <c r="CC10" s="262" t="s">
        <v>914</v>
      </c>
      <c r="CD10" s="262" t="s">
        <v>915</v>
      </c>
      <c r="CE10" s="262" t="s">
        <v>916</v>
      </c>
      <c r="CF10" s="262" t="s">
        <v>917</v>
      </c>
      <c r="CG10" s="268" t="s">
        <v>918</v>
      </c>
      <c r="CH10" s="267" t="s">
        <v>170</v>
      </c>
      <c r="CI10" s="262" t="s">
        <v>919</v>
      </c>
      <c r="CJ10" s="268" t="s">
        <v>920</v>
      </c>
      <c r="CK10" s="267" t="s">
        <v>171</v>
      </c>
      <c r="CL10" s="262" t="s">
        <v>921</v>
      </c>
      <c r="CM10" s="262" t="s">
        <v>922</v>
      </c>
      <c r="CN10" s="262" t="s">
        <v>923</v>
      </c>
      <c r="CO10" s="262" t="s">
        <v>924</v>
      </c>
      <c r="CP10" s="262" t="s">
        <v>925</v>
      </c>
      <c r="CQ10" s="262" t="s">
        <v>926</v>
      </c>
      <c r="CR10" s="262" t="s">
        <v>927</v>
      </c>
      <c r="CS10" s="262" t="s">
        <v>928</v>
      </c>
      <c r="CT10" s="262" t="s">
        <v>929</v>
      </c>
      <c r="CU10" s="262" t="s">
        <v>930</v>
      </c>
      <c r="CV10" s="268" t="s">
        <v>931</v>
      </c>
      <c r="CW10" s="267" t="s">
        <v>172</v>
      </c>
      <c r="CX10" s="262" t="s">
        <v>932</v>
      </c>
      <c r="CY10" s="262" t="s">
        <v>933</v>
      </c>
      <c r="CZ10" s="262" t="s">
        <v>934</v>
      </c>
      <c r="DA10" s="262" t="s">
        <v>935</v>
      </c>
      <c r="DB10" s="262" t="s">
        <v>936</v>
      </c>
      <c r="DC10" s="262" t="s">
        <v>937</v>
      </c>
      <c r="DD10" s="262" t="s">
        <v>938</v>
      </c>
      <c r="DE10" s="262" t="s">
        <v>939</v>
      </c>
      <c r="DF10" s="268" t="s">
        <v>940</v>
      </c>
      <c r="DG10" s="267" t="s">
        <v>173</v>
      </c>
      <c r="DH10" s="262" t="s">
        <v>941</v>
      </c>
      <c r="DI10" s="262" t="s">
        <v>942</v>
      </c>
      <c r="DJ10" s="262" t="s">
        <v>943</v>
      </c>
      <c r="DK10" s="262" t="s">
        <v>944</v>
      </c>
      <c r="DL10" s="262" t="s">
        <v>945</v>
      </c>
      <c r="DM10" s="262" t="s">
        <v>946</v>
      </c>
      <c r="DN10" s="262" t="s">
        <v>947</v>
      </c>
      <c r="DO10" s="262" t="s">
        <v>948</v>
      </c>
      <c r="DP10" s="262" t="s">
        <v>949</v>
      </c>
      <c r="DQ10" s="262" t="s">
        <v>950</v>
      </c>
      <c r="DR10" s="262" t="s">
        <v>951</v>
      </c>
      <c r="DS10" s="268" t="s">
        <v>952</v>
      </c>
      <c r="DT10" s="267" t="s">
        <v>174</v>
      </c>
      <c r="DU10" s="262" t="s">
        <v>175</v>
      </c>
      <c r="DV10" s="262" t="s">
        <v>953</v>
      </c>
      <c r="DW10" s="262" t="s">
        <v>954</v>
      </c>
      <c r="DX10" s="262" t="s">
        <v>955</v>
      </c>
      <c r="DY10" s="268" t="s">
        <v>956</v>
      </c>
      <c r="DZ10" s="267" t="s">
        <v>176</v>
      </c>
      <c r="EA10" s="262" t="s">
        <v>177</v>
      </c>
      <c r="EB10" s="262" t="s">
        <v>957</v>
      </c>
      <c r="EC10" s="262" t="s">
        <v>958</v>
      </c>
      <c r="ED10" s="262" t="s">
        <v>959</v>
      </c>
      <c r="EE10" s="262" t="s">
        <v>960</v>
      </c>
      <c r="EF10" s="262" t="s">
        <v>961</v>
      </c>
      <c r="EG10" s="262" t="s">
        <v>962</v>
      </c>
      <c r="EH10" s="262" t="s">
        <v>963</v>
      </c>
      <c r="EI10" s="262" t="s">
        <v>964</v>
      </c>
      <c r="EJ10" s="268" t="s">
        <v>965</v>
      </c>
      <c r="EK10" s="267" t="s">
        <v>178</v>
      </c>
      <c r="EL10" s="262" t="s">
        <v>966</v>
      </c>
      <c r="EM10" s="262" t="s">
        <v>967</v>
      </c>
      <c r="EN10" s="262" t="s">
        <v>968</v>
      </c>
      <c r="EO10" s="262" t="s">
        <v>969</v>
      </c>
      <c r="EP10" s="262" t="s">
        <v>970</v>
      </c>
      <c r="EQ10" s="262" t="s">
        <v>971</v>
      </c>
      <c r="ER10" s="262" t="s">
        <v>972</v>
      </c>
      <c r="ES10" s="262" t="s">
        <v>973</v>
      </c>
      <c r="ET10" s="262" t="s">
        <v>974</v>
      </c>
      <c r="EU10" s="262" t="s">
        <v>975</v>
      </c>
      <c r="EV10" s="262" t="s">
        <v>976</v>
      </c>
      <c r="EW10" s="262" t="s">
        <v>977</v>
      </c>
      <c r="EX10" s="262" t="s">
        <v>978</v>
      </c>
      <c r="EY10" s="262" t="s">
        <v>979</v>
      </c>
      <c r="EZ10" s="262" t="s">
        <v>980</v>
      </c>
      <c r="FA10" s="262" t="s">
        <v>981</v>
      </c>
      <c r="FB10" s="268" t="s">
        <v>982</v>
      </c>
      <c r="FC10" s="267" t="s">
        <v>179</v>
      </c>
      <c r="FD10" s="262" t="s">
        <v>983</v>
      </c>
      <c r="FE10" s="262" t="s">
        <v>984</v>
      </c>
      <c r="FF10" s="268" t="s">
        <v>985</v>
      </c>
    </row>
    <row r="11" spans="1:162" x14ac:dyDescent="0.25">
      <c r="A11" s="1" t="s">
        <v>65</v>
      </c>
      <c r="B11" s="1">
        <v>0</v>
      </c>
      <c r="C11" s="6">
        <v>2023</v>
      </c>
      <c r="D11" s="269">
        <v>336.15</v>
      </c>
      <c r="E11" s="270">
        <v>336.15</v>
      </c>
      <c r="F11" s="31">
        <v>336.15</v>
      </c>
      <c r="G11" s="31">
        <v>336.15</v>
      </c>
      <c r="H11" s="31">
        <v>336.15</v>
      </c>
      <c r="I11" s="31">
        <v>336.15</v>
      </c>
      <c r="J11" s="31">
        <v>336.15</v>
      </c>
      <c r="K11" s="31">
        <v>336.15</v>
      </c>
      <c r="L11" s="31">
        <v>336.15</v>
      </c>
      <c r="M11" s="31">
        <v>336.15</v>
      </c>
      <c r="N11" s="31">
        <v>336.15</v>
      </c>
      <c r="O11" s="151">
        <v>365.12</v>
      </c>
      <c r="P11" s="150">
        <v>348.21</v>
      </c>
      <c r="Q11" s="31">
        <v>348.21</v>
      </c>
      <c r="R11" s="31">
        <v>348.21</v>
      </c>
      <c r="S11" s="31">
        <v>348.21</v>
      </c>
      <c r="T11" s="31">
        <v>378.31</v>
      </c>
      <c r="U11" s="31">
        <v>378.31</v>
      </c>
      <c r="V11" s="31">
        <v>378.31</v>
      </c>
      <c r="W11" s="31">
        <v>378.31</v>
      </c>
      <c r="X11" s="151">
        <v>378.31</v>
      </c>
      <c r="Y11" s="150">
        <v>355.97</v>
      </c>
      <c r="Z11" s="31">
        <v>355.97</v>
      </c>
      <c r="AA11" s="31">
        <v>355.97</v>
      </c>
      <c r="AB11" s="31">
        <v>355.97</v>
      </c>
      <c r="AC11" s="31">
        <v>355.97</v>
      </c>
      <c r="AD11" s="31">
        <v>355.97</v>
      </c>
      <c r="AE11" s="31">
        <v>355.97</v>
      </c>
      <c r="AF11" s="31">
        <v>355.97</v>
      </c>
      <c r="AG11" s="31">
        <v>355.97</v>
      </c>
      <c r="AH11" s="31">
        <v>355.97</v>
      </c>
      <c r="AI11" s="31">
        <v>355.97</v>
      </c>
      <c r="AJ11" s="31">
        <v>355.97</v>
      </c>
      <c r="AK11" s="31">
        <v>355.97</v>
      </c>
      <c r="AL11" s="31">
        <v>355.97</v>
      </c>
      <c r="AM11" s="31">
        <v>355.97</v>
      </c>
      <c r="AN11" s="31">
        <v>355.97</v>
      </c>
      <c r="AO11" s="31">
        <v>355.97</v>
      </c>
      <c r="AP11" s="31">
        <v>355.97</v>
      </c>
      <c r="AQ11" s="31">
        <v>355.97</v>
      </c>
      <c r="AR11" s="31">
        <v>355.97</v>
      </c>
      <c r="AS11" s="151">
        <v>355.97</v>
      </c>
      <c r="AT11" s="150">
        <v>410.31</v>
      </c>
      <c r="AU11" s="31">
        <v>410.31</v>
      </c>
      <c r="AV11" s="151">
        <v>612.61</v>
      </c>
      <c r="AW11" s="150">
        <v>359.39</v>
      </c>
      <c r="AX11" s="31">
        <v>407.68</v>
      </c>
      <c r="AY11" s="31">
        <v>407.68</v>
      </c>
      <c r="AZ11" s="31">
        <v>407.68</v>
      </c>
      <c r="BA11" s="31">
        <v>407.68</v>
      </c>
      <c r="BB11" s="31">
        <v>407.68</v>
      </c>
      <c r="BC11" s="31">
        <v>407.68</v>
      </c>
      <c r="BD11" s="31">
        <v>407.68</v>
      </c>
      <c r="BE11" s="31">
        <v>407.68</v>
      </c>
      <c r="BF11" s="31">
        <v>407.68</v>
      </c>
      <c r="BG11" s="31">
        <v>407.68</v>
      </c>
      <c r="BH11" s="151">
        <v>407.68</v>
      </c>
      <c r="BI11" s="150">
        <v>386.6</v>
      </c>
      <c r="BJ11" s="31">
        <v>386.6</v>
      </c>
      <c r="BK11" s="31">
        <v>386.6</v>
      </c>
      <c r="BL11" s="31">
        <v>386.6</v>
      </c>
      <c r="BM11" s="31">
        <v>386.6</v>
      </c>
      <c r="BN11" s="31">
        <v>386.6</v>
      </c>
      <c r="BO11" s="31">
        <v>386.6</v>
      </c>
      <c r="BP11" s="31">
        <v>386.6</v>
      </c>
      <c r="BQ11" s="151">
        <v>391.03</v>
      </c>
      <c r="BR11" s="150">
        <v>373.47</v>
      </c>
      <c r="BS11" s="31">
        <v>373.47</v>
      </c>
      <c r="BT11" s="151">
        <v>373.47</v>
      </c>
      <c r="BU11" s="150">
        <v>346.52</v>
      </c>
      <c r="BV11" s="31">
        <v>350.15</v>
      </c>
      <c r="BW11" s="31">
        <v>350.15</v>
      </c>
      <c r="BX11" s="31">
        <v>350.15</v>
      </c>
      <c r="BY11" s="31">
        <v>350.15</v>
      </c>
      <c r="BZ11" s="31">
        <v>350.15</v>
      </c>
      <c r="CA11" s="31">
        <v>350.15</v>
      </c>
      <c r="CB11" s="31">
        <v>350.15</v>
      </c>
      <c r="CC11" s="31">
        <v>350.15</v>
      </c>
      <c r="CD11" s="31">
        <v>350.15</v>
      </c>
      <c r="CE11" s="31">
        <v>350.15</v>
      </c>
      <c r="CF11" s="31">
        <v>350.15</v>
      </c>
      <c r="CG11" s="151">
        <v>350.15</v>
      </c>
      <c r="CH11" s="150">
        <v>378.65</v>
      </c>
      <c r="CI11" s="31">
        <v>378.65</v>
      </c>
      <c r="CJ11" s="151">
        <v>378.65</v>
      </c>
      <c r="CK11" s="150">
        <v>378.78</v>
      </c>
      <c r="CL11" s="31">
        <v>378.78</v>
      </c>
      <c r="CM11" s="31">
        <v>378.78</v>
      </c>
      <c r="CN11" s="31">
        <v>398.21</v>
      </c>
      <c r="CO11" s="31">
        <v>398.21</v>
      </c>
      <c r="CP11" s="31">
        <v>398.21</v>
      </c>
      <c r="CQ11" s="31">
        <v>398.21</v>
      </c>
      <c r="CR11" s="31">
        <v>398.21</v>
      </c>
      <c r="CS11" s="31">
        <v>398.21</v>
      </c>
      <c r="CT11" s="31">
        <v>398.21</v>
      </c>
      <c r="CU11" s="31">
        <v>398.21</v>
      </c>
      <c r="CV11" s="151">
        <v>398.21</v>
      </c>
      <c r="CW11" s="150">
        <v>395.46</v>
      </c>
      <c r="CX11" s="31">
        <v>395.46</v>
      </c>
      <c r="CY11" s="31">
        <v>395.46</v>
      </c>
      <c r="CZ11" s="31">
        <v>395.46</v>
      </c>
      <c r="DA11" s="31">
        <v>395.46</v>
      </c>
      <c r="DB11" s="31">
        <v>395.46</v>
      </c>
      <c r="DC11" s="31">
        <v>395.46</v>
      </c>
      <c r="DD11" s="31">
        <v>395.46</v>
      </c>
      <c r="DE11" s="31">
        <v>395.46</v>
      </c>
      <c r="DF11" s="151">
        <v>395.46</v>
      </c>
      <c r="DG11" s="150">
        <v>339.41</v>
      </c>
      <c r="DH11" s="31">
        <v>339.41</v>
      </c>
      <c r="DI11" s="31">
        <v>339.41</v>
      </c>
      <c r="DJ11" s="31">
        <v>339.41</v>
      </c>
      <c r="DK11" s="31">
        <v>339.41</v>
      </c>
      <c r="DL11" s="31">
        <v>339.41</v>
      </c>
      <c r="DM11" s="31">
        <v>339.41</v>
      </c>
      <c r="DN11" s="31">
        <v>339.41</v>
      </c>
      <c r="DO11" s="31">
        <v>339.41</v>
      </c>
      <c r="DP11" s="31">
        <v>339.41</v>
      </c>
      <c r="DQ11" s="31">
        <v>339.41</v>
      </c>
      <c r="DR11" s="31">
        <v>339.41</v>
      </c>
      <c r="DS11" s="151">
        <v>339.41</v>
      </c>
      <c r="DT11" s="150">
        <v>365.48</v>
      </c>
      <c r="DU11" s="31">
        <v>365.48</v>
      </c>
      <c r="DV11" s="31">
        <v>365.48</v>
      </c>
      <c r="DW11" s="31">
        <v>365.48</v>
      </c>
      <c r="DX11" s="31">
        <v>365.48</v>
      </c>
      <c r="DY11" s="151">
        <v>365.48</v>
      </c>
      <c r="DZ11" s="150">
        <v>336.44</v>
      </c>
      <c r="EA11" s="31">
        <v>344.02</v>
      </c>
      <c r="EB11" s="31">
        <v>344.02</v>
      </c>
      <c r="EC11" s="31">
        <v>344.02</v>
      </c>
      <c r="ED11" s="31">
        <v>344.02</v>
      </c>
      <c r="EE11" s="31">
        <v>344.02</v>
      </c>
      <c r="EF11" s="31">
        <v>344.02</v>
      </c>
      <c r="EG11" s="31">
        <v>344.02</v>
      </c>
      <c r="EH11" s="31">
        <v>344.02</v>
      </c>
      <c r="EI11" s="31">
        <v>344.59</v>
      </c>
      <c r="EJ11" s="151">
        <v>344.02</v>
      </c>
      <c r="EK11" s="150">
        <v>388.56</v>
      </c>
      <c r="EL11" s="31">
        <v>388.56</v>
      </c>
      <c r="EM11" s="31">
        <v>388.56</v>
      </c>
      <c r="EN11" s="31">
        <v>388.56</v>
      </c>
      <c r="EO11" s="31">
        <v>388.56</v>
      </c>
      <c r="EP11" s="31">
        <v>388.56</v>
      </c>
      <c r="EQ11" s="31">
        <v>388.56</v>
      </c>
      <c r="ER11" s="31">
        <v>388.56</v>
      </c>
      <c r="ES11" s="31">
        <v>388.56</v>
      </c>
      <c r="ET11" s="31">
        <v>388.56</v>
      </c>
      <c r="EU11" s="31">
        <v>388.56</v>
      </c>
      <c r="EV11" s="31">
        <v>388.56</v>
      </c>
      <c r="EW11" s="31">
        <v>388.56</v>
      </c>
      <c r="EX11" s="31">
        <v>388.56</v>
      </c>
      <c r="EY11" s="31">
        <v>388.56</v>
      </c>
      <c r="EZ11" s="31">
        <v>388.56</v>
      </c>
      <c r="FA11" s="31">
        <v>388.56</v>
      </c>
      <c r="FB11" s="151">
        <v>388.56</v>
      </c>
      <c r="FC11" s="150">
        <v>345.6</v>
      </c>
      <c r="FD11" s="31">
        <v>345.6</v>
      </c>
      <c r="FE11" s="31">
        <v>345.6</v>
      </c>
      <c r="FF11" s="151">
        <v>345.6</v>
      </c>
    </row>
    <row r="12" spans="1:162" x14ac:dyDescent="0.25">
      <c r="A12" s="1" t="s">
        <v>65</v>
      </c>
      <c r="B12" s="1">
        <v>1</v>
      </c>
      <c r="C12" s="6">
        <v>2023</v>
      </c>
      <c r="D12" s="269">
        <v>290.52</v>
      </c>
      <c r="E12" s="270">
        <v>290.52</v>
      </c>
      <c r="F12" s="31">
        <v>290.52</v>
      </c>
      <c r="G12" s="31">
        <v>290.52</v>
      </c>
      <c r="H12" s="31">
        <v>290.52</v>
      </c>
      <c r="I12" s="31">
        <v>290.52</v>
      </c>
      <c r="J12" s="31">
        <v>290.52</v>
      </c>
      <c r="K12" s="31">
        <v>290.52</v>
      </c>
      <c r="L12" s="31">
        <v>290.52</v>
      </c>
      <c r="M12" s="31">
        <v>290.52</v>
      </c>
      <c r="N12" s="31">
        <v>290.52</v>
      </c>
      <c r="O12" s="151">
        <v>305.39</v>
      </c>
      <c r="P12" s="150">
        <v>315.52</v>
      </c>
      <c r="Q12" s="31">
        <v>315.52</v>
      </c>
      <c r="R12" s="31">
        <v>315.52</v>
      </c>
      <c r="S12" s="31">
        <v>315.52</v>
      </c>
      <c r="T12" s="31">
        <v>355.57</v>
      </c>
      <c r="U12" s="31">
        <v>355.57</v>
      </c>
      <c r="V12" s="31">
        <v>355.57</v>
      </c>
      <c r="W12" s="31">
        <v>355.57</v>
      </c>
      <c r="X12" s="151">
        <v>355.57</v>
      </c>
      <c r="Y12" s="150">
        <v>334.57</v>
      </c>
      <c r="Z12" s="31">
        <v>334.57</v>
      </c>
      <c r="AA12" s="31">
        <v>334.57</v>
      </c>
      <c r="AB12" s="31">
        <v>334.57</v>
      </c>
      <c r="AC12" s="31">
        <v>334.57</v>
      </c>
      <c r="AD12" s="31">
        <v>334.57</v>
      </c>
      <c r="AE12" s="31">
        <v>334.57</v>
      </c>
      <c r="AF12" s="31">
        <v>334.57</v>
      </c>
      <c r="AG12" s="31">
        <v>334.57</v>
      </c>
      <c r="AH12" s="31">
        <v>334.57</v>
      </c>
      <c r="AI12" s="31">
        <v>334.57</v>
      </c>
      <c r="AJ12" s="31">
        <v>334.57</v>
      </c>
      <c r="AK12" s="31">
        <v>334.57</v>
      </c>
      <c r="AL12" s="31">
        <v>334.57</v>
      </c>
      <c r="AM12" s="31">
        <v>334.57</v>
      </c>
      <c r="AN12" s="31">
        <v>334.57</v>
      </c>
      <c r="AO12" s="31">
        <v>334.57</v>
      </c>
      <c r="AP12" s="31">
        <v>334.57</v>
      </c>
      <c r="AQ12" s="31">
        <v>334.57</v>
      </c>
      <c r="AR12" s="31">
        <v>334.57</v>
      </c>
      <c r="AS12" s="151">
        <v>334.57</v>
      </c>
      <c r="AT12" s="150">
        <v>273.55</v>
      </c>
      <c r="AU12" s="31">
        <v>273.55</v>
      </c>
      <c r="AV12" s="151">
        <v>366.5</v>
      </c>
      <c r="AW12" s="150">
        <v>332.08</v>
      </c>
      <c r="AX12" s="31">
        <v>375.65</v>
      </c>
      <c r="AY12" s="31">
        <v>375.65</v>
      </c>
      <c r="AZ12" s="31">
        <v>375.65</v>
      </c>
      <c r="BA12" s="31">
        <v>375.65</v>
      </c>
      <c r="BB12" s="31">
        <v>375.65</v>
      </c>
      <c r="BC12" s="31">
        <v>375.65</v>
      </c>
      <c r="BD12" s="31">
        <v>375.65</v>
      </c>
      <c r="BE12" s="31">
        <v>375.65</v>
      </c>
      <c r="BF12" s="31">
        <v>375.65</v>
      </c>
      <c r="BG12" s="31">
        <v>375.65</v>
      </c>
      <c r="BH12" s="151">
        <v>375.65</v>
      </c>
      <c r="BI12" s="150">
        <v>286.83999999999997</v>
      </c>
      <c r="BJ12" s="31">
        <v>286.83999999999997</v>
      </c>
      <c r="BK12" s="31">
        <v>286.83999999999997</v>
      </c>
      <c r="BL12" s="31">
        <v>286.83999999999997</v>
      </c>
      <c r="BM12" s="31">
        <v>286.83999999999997</v>
      </c>
      <c r="BN12" s="31">
        <v>286.83999999999997</v>
      </c>
      <c r="BO12" s="31">
        <v>286.83999999999997</v>
      </c>
      <c r="BP12" s="31">
        <v>286.83999999999997</v>
      </c>
      <c r="BQ12" s="151">
        <v>295.11</v>
      </c>
      <c r="BR12" s="150">
        <v>326.58</v>
      </c>
      <c r="BS12" s="31">
        <v>326.58</v>
      </c>
      <c r="BT12" s="151">
        <v>326.58</v>
      </c>
      <c r="BU12" s="150">
        <v>317</v>
      </c>
      <c r="BV12" s="31">
        <v>324.31</v>
      </c>
      <c r="BW12" s="31">
        <v>324.31</v>
      </c>
      <c r="BX12" s="31">
        <v>324.31</v>
      </c>
      <c r="BY12" s="31">
        <v>324.31</v>
      </c>
      <c r="BZ12" s="31">
        <v>324.31</v>
      </c>
      <c r="CA12" s="31">
        <v>324.31</v>
      </c>
      <c r="CB12" s="31">
        <v>324.31</v>
      </c>
      <c r="CC12" s="31">
        <v>324.31</v>
      </c>
      <c r="CD12" s="31">
        <v>324.31</v>
      </c>
      <c r="CE12" s="31">
        <v>324.31</v>
      </c>
      <c r="CF12" s="31">
        <v>324.31</v>
      </c>
      <c r="CG12" s="151">
        <v>324.31</v>
      </c>
      <c r="CH12" s="150">
        <v>323.17</v>
      </c>
      <c r="CI12" s="31">
        <v>323.17</v>
      </c>
      <c r="CJ12" s="151">
        <v>323.17</v>
      </c>
      <c r="CK12" s="150">
        <v>252.26</v>
      </c>
      <c r="CL12" s="31">
        <v>252.26</v>
      </c>
      <c r="CM12" s="31">
        <v>252.26</v>
      </c>
      <c r="CN12" s="31">
        <v>267.92</v>
      </c>
      <c r="CO12" s="31">
        <v>267.92</v>
      </c>
      <c r="CP12" s="31">
        <v>267.92</v>
      </c>
      <c r="CQ12" s="31">
        <v>267.92</v>
      </c>
      <c r="CR12" s="31">
        <v>267.92</v>
      </c>
      <c r="CS12" s="31">
        <v>267.92</v>
      </c>
      <c r="CT12" s="31">
        <v>267.92</v>
      </c>
      <c r="CU12" s="31">
        <v>267.92</v>
      </c>
      <c r="CV12" s="151">
        <v>267.92</v>
      </c>
      <c r="CW12" s="150">
        <v>262.93</v>
      </c>
      <c r="CX12" s="31">
        <v>262.93</v>
      </c>
      <c r="CY12" s="31">
        <v>262.93</v>
      </c>
      <c r="CZ12" s="31">
        <v>262.93</v>
      </c>
      <c r="DA12" s="31">
        <v>262.93</v>
      </c>
      <c r="DB12" s="31">
        <v>283.98</v>
      </c>
      <c r="DC12" s="31">
        <v>283.98</v>
      </c>
      <c r="DD12" s="31">
        <v>283.98</v>
      </c>
      <c r="DE12" s="31">
        <v>283.98</v>
      </c>
      <c r="DF12" s="151">
        <v>283.98</v>
      </c>
      <c r="DG12" s="150">
        <v>268.61</v>
      </c>
      <c r="DH12" s="31">
        <v>268.61</v>
      </c>
      <c r="DI12" s="31">
        <v>268.61</v>
      </c>
      <c r="DJ12" s="31">
        <v>289.11</v>
      </c>
      <c r="DK12" s="31">
        <v>289.11</v>
      </c>
      <c r="DL12" s="31">
        <v>289.11</v>
      </c>
      <c r="DM12" s="31">
        <v>289.11</v>
      </c>
      <c r="DN12" s="31">
        <v>289.11</v>
      </c>
      <c r="DO12" s="31">
        <v>289.11</v>
      </c>
      <c r="DP12" s="31">
        <v>289.11</v>
      </c>
      <c r="DQ12" s="31">
        <v>289.11</v>
      </c>
      <c r="DR12" s="31">
        <v>289.11</v>
      </c>
      <c r="DS12" s="151">
        <v>289.11</v>
      </c>
      <c r="DT12" s="150">
        <v>232.31</v>
      </c>
      <c r="DU12" s="31">
        <v>257.07</v>
      </c>
      <c r="DV12" s="31">
        <v>257.07</v>
      </c>
      <c r="DW12" s="31">
        <v>257.07</v>
      </c>
      <c r="DX12" s="31">
        <v>257.07</v>
      </c>
      <c r="DY12" s="151">
        <v>257.07</v>
      </c>
      <c r="DZ12" s="150">
        <v>319.05</v>
      </c>
      <c r="EA12" s="31">
        <v>323.83999999999997</v>
      </c>
      <c r="EB12" s="31">
        <v>323.83999999999997</v>
      </c>
      <c r="EC12" s="31">
        <v>323.83999999999997</v>
      </c>
      <c r="ED12" s="31">
        <v>323.83999999999997</v>
      </c>
      <c r="EE12" s="31">
        <v>323.83999999999997</v>
      </c>
      <c r="EF12" s="31">
        <v>323.83999999999997</v>
      </c>
      <c r="EG12" s="31">
        <v>323.83999999999997</v>
      </c>
      <c r="EH12" s="31">
        <v>323.83999999999997</v>
      </c>
      <c r="EI12" s="31">
        <v>323.87</v>
      </c>
      <c r="EJ12" s="151">
        <v>329.29</v>
      </c>
      <c r="EK12" s="150">
        <v>268.83</v>
      </c>
      <c r="EL12" s="31">
        <v>268.83</v>
      </c>
      <c r="EM12" s="31">
        <v>268.83</v>
      </c>
      <c r="EN12" s="31">
        <v>268.83</v>
      </c>
      <c r="EO12" s="31">
        <v>268.83</v>
      </c>
      <c r="EP12" s="31">
        <v>268.83</v>
      </c>
      <c r="EQ12" s="31">
        <v>268.83</v>
      </c>
      <c r="ER12" s="31">
        <v>268.83</v>
      </c>
      <c r="ES12" s="31">
        <v>268.83</v>
      </c>
      <c r="ET12" s="31">
        <v>268.83</v>
      </c>
      <c r="EU12" s="31">
        <v>268.83</v>
      </c>
      <c r="EV12" s="31">
        <v>268.83</v>
      </c>
      <c r="EW12" s="31">
        <v>268.83</v>
      </c>
      <c r="EX12" s="31">
        <v>268.83</v>
      </c>
      <c r="EY12" s="31">
        <v>268.83</v>
      </c>
      <c r="EZ12" s="31">
        <v>268.83</v>
      </c>
      <c r="FA12" s="31">
        <v>268.83</v>
      </c>
      <c r="FB12" s="151">
        <v>268.83</v>
      </c>
      <c r="FC12" s="150">
        <v>278.8</v>
      </c>
      <c r="FD12" s="31">
        <v>278.8</v>
      </c>
      <c r="FE12" s="31">
        <v>278.8</v>
      </c>
      <c r="FF12" s="151">
        <v>281.75</v>
      </c>
    </row>
    <row r="13" spans="1:162" ht="13" thickBot="1" x14ac:dyDescent="0.3">
      <c r="A13" s="1" t="s">
        <v>65</v>
      </c>
      <c r="B13" s="1">
        <v>1</v>
      </c>
      <c r="C13" s="6">
        <v>2022</v>
      </c>
      <c r="D13" s="271">
        <v>273.19</v>
      </c>
      <c r="E13" s="272">
        <v>273.19</v>
      </c>
      <c r="F13" s="272">
        <v>273.19</v>
      </c>
      <c r="G13" s="272">
        <v>273.19</v>
      </c>
      <c r="H13" s="272">
        <v>273.19</v>
      </c>
      <c r="I13" s="272">
        <v>273.19</v>
      </c>
      <c r="J13" s="272">
        <v>273.19</v>
      </c>
      <c r="K13" s="272">
        <v>273.19</v>
      </c>
      <c r="L13" s="272">
        <v>273.19</v>
      </c>
      <c r="M13" s="272">
        <v>273.19</v>
      </c>
      <c r="N13" s="272">
        <v>273.19</v>
      </c>
      <c r="O13" s="273">
        <v>273.19</v>
      </c>
      <c r="P13" s="274">
        <v>319.10000000000002</v>
      </c>
      <c r="Q13" s="275">
        <v>319.10000000000002</v>
      </c>
      <c r="R13" s="275">
        <v>319.10000000000002</v>
      </c>
      <c r="S13" s="275">
        <v>319.10000000000002</v>
      </c>
      <c r="T13" s="272">
        <v>320.14</v>
      </c>
      <c r="U13" s="272">
        <v>320.14</v>
      </c>
      <c r="V13" s="272">
        <v>320.14</v>
      </c>
      <c r="W13" s="272">
        <v>320.14</v>
      </c>
      <c r="X13" s="273">
        <v>320.14</v>
      </c>
      <c r="Y13" s="271">
        <v>320.27999999999997</v>
      </c>
      <c r="Z13" s="272">
        <v>320.27999999999997</v>
      </c>
      <c r="AA13" s="272">
        <v>319.14</v>
      </c>
      <c r="AB13" s="272">
        <v>317.3</v>
      </c>
      <c r="AC13" s="272">
        <v>317.3</v>
      </c>
      <c r="AD13" s="272">
        <v>324.77</v>
      </c>
      <c r="AE13" s="272">
        <v>317.3</v>
      </c>
      <c r="AF13" s="272">
        <v>320.27999999999997</v>
      </c>
      <c r="AG13" s="272">
        <v>324.77</v>
      </c>
      <c r="AH13" s="272">
        <v>319.14</v>
      </c>
      <c r="AI13" s="272">
        <v>317.3</v>
      </c>
      <c r="AJ13" s="272">
        <v>316.95</v>
      </c>
      <c r="AK13" s="272">
        <v>319.14</v>
      </c>
      <c r="AL13" s="272">
        <v>340.04</v>
      </c>
      <c r="AM13" s="272">
        <v>340.04</v>
      </c>
      <c r="AN13" s="272">
        <v>324.66000000000003</v>
      </c>
      <c r="AO13" s="272">
        <v>320.27999999999997</v>
      </c>
      <c r="AP13" s="272">
        <v>340.04</v>
      </c>
      <c r="AQ13" s="272">
        <v>324.66000000000003</v>
      </c>
      <c r="AR13" s="272">
        <v>320.27999999999997</v>
      </c>
      <c r="AS13" s="273">
        <v>324.66000000000003</v>
      </c>
      <c r="AT13" s="271">
        <v>287.58</v>
      </c>
      <c r="AU13" s="272">
        <v>287.58</v>
      </c>
      <c r="AV13" s="273">
        <v>324.05</v>
      </c>
      <c r="AW13" s="271">
        <v>323.87</v>
      </c>
      <c r="AX13" s="272">
        <v>323.87</v>
      </c>
      <c r="AY13" s="272">
        <v>323.87</v>
      </c>
      <c r="AZ13" s="272">
        <v>323.87</v>
      </c>
      <c r="BA13" s="272">
        <v>323.87</v>
      </c>
      <c r="BB13" s="272">
        <v>323.87</v>
      </c>
      <c r="BC13" s="272">
        <v>323.87</v>
      </c>
      <c r="BD13" s="272">
        <v>323.87</v>
      </c>
      <c r="BE13" s="272">
        <v>323.87</v>
      </c>
      <c r="BF13" s="272">
        <v>323.87</v>
      </c>
      <c r="BG13" s="272">
        <v>323.87</v>
      </c>
      <c r="BH13" s="273">
        <v>323.87</v>
      </c>
      <c r="BI13" s="271">
        <v>248.83</v>
      </c>
      <c r="BJ13" s="272">
        <v>248.83</v>
      </c>
      <c r="BK13" s="272">
        <v>248.83</v>
      </c>
      <c r="BL13" s="272">
        <v>248.83</v>
      </c>
      <c r="BM13" s="272">
        <v>248.83</v>
      </c>
      <c r="BN13" s="272">
        <v>248.83</v>
      </c>
      <c r="BO13" s="272">
        <v>248.83</v>
      </c>
      <c r="BP13" s="272">
        <v>248.83</v>
      </c>
      <c r="BQ13" s="273">
        <v>248.83</v>
      </c>
      <c r="BR13" s="271">
        <v>307.58999999999997</v>
      </c>
      <c r="BS13" s="272">
        <v>307.58999999999997</v>
      </c>
      <c r="BT13" s="273">
        <v>307.58999999999997</v>
      </c>
      <c r="BU13" s="271">
        <v>310.75</v>
      </c>
      <c r="BV13" s="272">
        <v>313.02</v>
      </c>
      <c r="BW13" s="272">
        <v>313.02</v>
      </c>
      <c r="BX13" s="272">
        <v>313.02</v>
      </c>
      <c r="BY13" s="272">
        <v>313.02</v>
      </c>
      <c r="BZ13" s="272">
        <v>313.02</v>
      </c>
      <c r="CA13" s="272">
        <v>313.02</v>
      </c>
      <c r="CB13" s="272">
        <v>313.02</v>
      </c>
      <c r="CC13" s="272">
        <v>313.02</v>
      </c>
      <c r="CD13" s="272">
        <v>313.02</v>
      </c>
      <c r="CE13" s="272">
        <v>310.75</v>
      </c>
      <c r="CF13" s="272">
        <v>313.02</v>
      </c>
      <c r="CG13" s="273">
        <v>313.02</v>
      </c>
      <c r="CH13" s="271">
        <v>299.12</v>
      </c>
      <c r="CI13" s="272">
        <v>299.12</v>
      </c>
      <c r="CJ13" s="273">
        <v>299.12</v>
      </c>
      <c r="CK13" s="271">
        <v>245.24</v>
      </c>
      <c r="CL13" s="272">
        <v>245.24</v>
      </c>
      <c r="CM13" s="272">
        <v>245.24</v>
      </c>
      <c r="CN13" s="272">
        <v>260.25</v>
      </c>
      <c r="CO13" s="272">
        <v>256.87</v>
      </c>
      <c r="CP13" s="272">
        <v>260.25</v>
      </c>
      <c r="CQ13" s="272">
        <v>260.25</v>
      </c>
      <c r="CR13" s="272">
        <v>260.25</v>
      </c>
      <c r="CS13" s="272">
        <v>260.25</v>
      </c>
      <c r="CT13" s="272">
        <v>260.25</v>
      </c>
      <c r="CU13" s="272">
        <v>260.25</v>
      </c>
      <c r="CV13" s="273">
        <v>260.25</v>
      </c>
      <c r="CW13" s="271">
        <v>243.54</v>
      </c>
      <c r="CX13" s="272">
        <v>243.54</v>
      </c>
      <c r="CY13" s="272">
        <v>243.54</v>
      </c>
      <c r="CZ13" s="272">
        <v>243.54</v>
      </c>
      <c r="DA13" s="272">
        <v>243.54</v>
      </c>
      <c r="DB13" s="272">
        <v>243.54</v>
      </c>
      <c r="DC13" s="272">
        <v>243.54</v>
      </c>
      <c r="DD13" s="272">
        <v>243.54</v>
      </c>
      <c r="DE13" s="272">
        <v>243.54</v>
      </c>
      <c r="DF13" s="273">
        <v>243.54</v>
      </c>
      <c r="DG13" s="271">
        <v>260.70999999999998</v>
      </c>
      <c r="DH13" s="272">
        <v>289.73</v>
      </c>
      <c r="DI13" s="272">
        <v>289.73</v>
      </c>
      <c r="DJ13" s="272">
        <v>289.73</v>
      </c>
      <c r="DK13" s="272">
        <v>289.73</v>
      </c>
      <c r="DL13" s="272">
        <v>289.73</v>
      </c>
      <c r="DM13" s="272">
        <v>289.73</v>
      </c>
      <c r="DN13" s="272">
        <v>289.73</v>
      </c>
      <c r="DO13" s="272">
        <v>289.73</v>
      </c>
      <c r="DP13" s="272">
        <v>289.73</v>
      </c>
      <c r="DQ13" s="272">
        <v>289.73</v>
      </c>
      <c r="DR13" s="272">
        <v>289.73</v>
      </c>
      <c r="DS13" s="273">
        <v>289.73</v>
      </c>
      <c r="DT13" s="271">
        <v>245.51</v>
      </c>
      <c r="DU13" s="272">
        <v>245.51</v>
      </c>
      <c r="DV13" s="272">
        <v>245.51</v>
      </c>
      <c r="DW13" s="272">
        <v>245.51</v>
      </c>
      <c r="DX13" s="272">
        <v>245.51</v>
      </c>
      <c r="DY13" s="273">
        <v>245.51</v>
      </c>
      <c r="DZ13" s="271">
        <v>314.64</v>
      </c>
      <c r="EA13" s="272">
        <v>324.52999999999997</v>
      </c>
      <c r="EB13" s="272">
        <v>327.49</v>
      </c>
      <c r="EC13" s="272">
        <v>324.52999999999997</v>
      </c>
      <c r="ED13" s="272">
        <v>327.49</v>
      </c>
      <c r="EE13" s="272">
        <v>327.49</v>
      </c>
      <c r="EF13" s="272">
        <v>327.49</v>
      </c>
      <c r="EG13" s="272">
        <v>327.49</v>
      </c>
      <c r="EH13" s="272">
        <v>327.49</v>
      </c>
      <c r="EI13" s="272">
        <v>327.49</v>
      </c>
      <c r="EJ13" s="273">
        <v>327.49</v>
      </c>
      <c r="EK13" s="271">
        <v>260.85000000000002</v>
      </c>
      <c r="EL13" s="272">
        <v>260.85000000000002</v>
      </c>
      <c r="EM13" s="272">
        <v>260.85000000000002</v>
      </c>
      <c r="EN13" s="272">
        <v>260.85000000000002</v>
      </c>
      <c r="EO13" s="272">
        <v>260.85000000000002</v>
      </c>
      <c r="EP13" s="272">
        <v>260.85000000000002</v>
      </c>
      <c r="EQ13" s="272">
        <v>260.85000000000002</v>
      </c>
      <c r="ER13" s="272">
        <v>260.85000000000002</v>
      </c>
      <c r="ES13" s="272">
        <v>260.85000000000002</v>
      </c>
      <c r="ET13" s="272">
        <v>260.85000000000002</v>
      </c>
      <c r="EU13" s="272">
        <v>260.85000000000002</v>
      </c>
      <c r="EV13" s="272">
        <v>260.85000000000002</v>
      </c>
      <c r="EW13" s="272">
        <v>260.85000000000002</v>
      </c>
      <c r="EX13" s="272">
        <v>260.85000000000002</v>
      </c>
      <c r="EY13" s="272">
        <v>260.85000000000002</v>
      </c>
      <c r="EZ13" s="272">
        <v>260.85000000000002</v>
      </c>
      <c r="FA13" s="272">
        <v>260.85000000000002</v>
      </c>
      <c r="FB13" s="273">
        <v>260.85000000000002</v>
      </c>
      <c r="FC13" s="271">
        <v>278.13</v>
      </c>
      <c r="FD13" s="272">
        <v>278.13</v>
      </c>
      <c r="FE13" s="272">
        <v>278.13</v>
      </c>
      <c r="FF13" s="273">
        <v>278.13</v>
      </c>
    </row>
    <row r="15" spans="1:162" ht="12.75" customHeight="1" x14ac:dyDescent="0.25">
      <c r="B15" s="343" t="s">
        <v>1227</v>
      </c>
      <c r="C15" s="344"/>
      <c r="D15" s="344"/>
      <c r="E15" s="344"/>
      <c r="F15" s="344"/>
      <c r="G15" s="344"/>
    </row>
    <row r="16" spans="1:162" x14ac:dyDescent="0.25">
      <c r="B16" s="344"/>
      <c r="C16" s="344"/>
      <c r="D16" s="344"/>
      <c r="E16" s="344"/>
      <c r="F16" s="344"/>
      <c r="G16" s="344"/>
    </row>
    <row r="17" spans="2:7" ht="62.25" customHeight="1" x14ac:dyDescent="0.25">
      <c r="B17" s="344"/>
      <c r="C17" s="344"/>
      <c r="D17" s="344"/>
      <c r="E17" s="344"/>
      <c r="F17" s="344"/>
      <c r="G17" s="344"/>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1" spans="7:8" x14ac:dyDescent="0.25">
      <c r="G81" s="9"/>
      <c r="H81" s="9"/>
    </row>
    <row r="82" spans="7:8" x14ac:dyDescent="0.25">
      <c r="G82" s="9"/>
      <c r="H82" s="9"/>
    </row>
    <row r="83" spans="7:8" x14ac:dyDescent="0.25">
      <c r="G83" s="9"/>
      <c r="H83" s="9"/>
    </row>
    <row r="84" spans="7:8" x14ac:dyDescent="0.25">
      <c r="G84" s="9"/>
      <c r="H84" s="9"/>
    </row>
    <row r="85" spans="7:8" x14ac:dyDescent="0.25">
      <c r="G85" s="9"/>
      <c r="H85" s="9"/>
    </row>
    <row r="86" spans="7:8" x14ac:dyDescent="0.25">
      <c r="G86" s="9"/>
      <c r="H86" s="9"/>
    </row>
    <row r="87" spans="7:8" x14ac:dyDescent="0.25">
      <c r="G87" s="9"/>
      <c r="H87" s="9"/>
    </row>
    <row r="88" spans="7:8" x14ac:dyDescent="0.25">
      <c r="G88" s="9"/>
      <c r="H88" s="9"/>
    </row>
    <row r="89" spans="7:8" x14ac:dyDescent="0.25">
      <c r="G89" s="9"/>
      <c r="H89" s="9"/>
    </row>
    <row r="90" spans="7:8" x14ac:dyDescent="0.25">
      <c r="G90" s="9"/>
      <c r="H90" s="9"/>
    </row>
    <row r="91" spans="7:8" x14ac:dyDescent="0.25">
      <c r="G91" s="9"/>
      <c r="H91" s="9"/>
    </row>
    <row r="92" spans="7:8" x14ac:dyDescent="0.25">
      <c r="G92" s="9"/>
      <c r="H92" s="9"/>
    </row>
    <row r="93" spans="7:8" x14ac:dyDescent="0.25">
      <c r="G93" s="9"/>
      <c r="H93" s="9"/>
    </row>
    <row r="94" spans="7:8" x14ac:dyDescent="0.25">
      <c r="G94" s="9"/>
      <c r="H94" s="9"/>
    </row>
    <row r="95" spans="7:8" x14ac:dyDescent="0.25">
      <c r="G95" s="9"/>
      <c r="H95" s="9"/>
    </row>
    <row r="96" spans="7:8" x14ac:dyDescent="0.25">
      <c r="G96" s="9"/>
      <c r="H96" s="9"/>
    </row>
    <row r="97" spans="7:8" x14ac:dyDescent="0.25">
      <c r="G97" s="9"/>
      <c r="H97" s="9"/>
    </row>
    <row r="98" spans="7:8" x14ac:dyDescent="0.25">
      <c r="G98" s="9"/>
      <c r="H98" s="9"/>
    </row>
    <row r="99" spans="7:8" x14ac:dyDescent="0.25">
      <c r="G99" s="9"/>
      <c r="H99" s="9"/>
    </row>
    <row r="100" spans="7:8" x14ac:dyDescent="0.25">
      <c r="G100" s="9"/>
      <c r="H100" s="9"/>
    </row>
    <row r="101" spans="7:8" x14ac:dyDescent="0.25">
      <c r="G101" s="9"/>
      <c r="H101" s="9"/>
    </row>
    <row r="102" spans="7:8" x14ac:dyDescent="0.25">
      <c r="G102" s="9"/>
      <c r="H102" s="9"/>
    </row>
    <row r="103" spans="7:8" x14ac:dyDescent="0.25">
      <c r="G103" s="9"/>
      <c r="H103" s="9"/>
    </row>
    <row r="104" spans="7:8" x14ac:dyDescent="0.25">
      <c r="G104" s="9"/>
      <c r="H104" s="9"/>
    </row>
    <row r="105" spans="7:8" x14ac:dyDescent="0.25">
      <c r="G105" s="9"/>
      <c r="H105" s="9"/>
    </row>
    <row r="106" spans="7:8" x14ac:dyDescent="0.25">
      <c r="G106" s="9"/>
      <c r="H106" s="9"/>
    </row>
    <row r="107" spans="7:8" x14ac:dyDescent="0.25">
      <c r="G107" s="9"/>
      <c r="H107" s="9"/>
    </row>
    <row r="108" spans="7:8" x14ac:dyDescent="0.25">
      <c r="G108" s="9"/>
      <c r="H108" s="9"/>
    </row>
    <row r="109" spans="7:8" x14ac:dyDescent="0.25">
      <c r="G109" s="9"/>
      <c r="H109" s="9"/>
    </row>
    <row r="110" spans="7:8" x14ac:dyDescent="0.25">
      <c r="G110" s="9"/>
      <c r="H110" s="9"/>
    </row>
    <row r="111" spans="7:8" x14ac:dyDescent="0.25">
      <c r="G111" s="9"/>
      <c r="H111" s="9"/>
    </row>
    <row r="112" spans="7:8" x14ac:dyDescent="0.25">
      <c r="G112" s="9"/>
      <c r="H112" s="9"/>
    </row>
    <row r="113" spans="7:10" x14ac:dyDescent="0.25">
      <c r="G113" s="9"/>
      <c r="H113" s="9"/>
    </row>
    <row r="116" spans="7:10" ht="25.9" customHeight="1" x14ac:dyDescent="0.25">
      <c r="G116" s="10"/>
      <c r="H116" s="10"/>
      <c r="I116" s="10"/>
      <c r="J116" s="10"/>
    </row>
  </sheetData>
  <mergeCells count="22">
    <mergeCell ref="B15:G17"/>
    <mergeCell ref="CH9:CJ9"/>
    <mergeCell ref="Y9:AS9"/>
    <mergeCell ref="CK9:CV9"/>
    <mergeCell ref="B3:J3"/>
    <mergeCell ref="B5:J5"/>
    <mergeCell ref="B6:J6"/>
    <mergeCell ref="B7:J7"/>
    <mergeCell ref="B8:J8"/>
    <mergeCell ref="BU9:CG9"/>
    <mergeCell ref="P9:X9"/>
    <mergeCell ref="D9:O9"/>
    <mergeCell ref="AT9:AV9"/>
    <mergeCell ref="AW9:BH9"/>
    <mergeCell ref="BI9:BQ9"/>
    <mergeCell ref="BR9:BT9"/>
    <mergeCell ref="FC9:FF9"/>
    <mergeCell ref="CW9:DF9"/>
    <mergeCell ref="DG9:DS9"/>
    <mergeCell ref="DT9:DY9"/>
    <mergeCell ref="DZ9:EJ9"/>
    <mergeCell ref="EK9:FB9"/>
  </mergeCells>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FF16-D162-41E5-85DD-49EBF6D3F6C2}">
  <dimension ref="A1:F160"/>
  <sheetViews>
    <sheetView workbookViewId="0"/>
  </sheetViews>
  <sheetFormatPr defaultRowHeight="14.5" x14ac:dyDescent="0.35"/>
  <cols>
    <col min="1" max="1" width="8.7265625" style="278"/>
    <col min="2" max="2" width="12.1796875" style="282" customWidth="1"/>
    <col min="3" max="3" width="8.7265625" style="278"/>
    <col min="4" max="4" width="8.7265625" style="282"/>
    <col min="5" max="5" width="8.7265625" style="143"/>
    <col min="6" max="6" width="39.1796875" style="143" customWidth="1"/>
  </cols>
  <sheetData>
    <row r="1" spans="1:6" x14ac:dyDescent="0.35">
      <c r="A1" s="276" t="s">
        <v>67</v>
      </c>
      <c r="B1" s="280" t="s">
        <v>986</v>
      </c>
      <c r="C1" s="276" t="s">
        <v>68</v>
      </c>
      <c r="D1" s="280" t="s">
        <v>69</v>
      </c>
      <c r="E1" s="276" t="s">
        <v>70</v>
      </c>
      <c r="F1" s="279" t="s">
        <v>71</v>
      </c>
    </row>
    <row r="2" spans="1:6" x14ac:dyDescent="0.35">
      <c r="A2" s="277" t="s">
        <v>180</v>
      </c>
      <c r="B2" s="281" t="s">
        <v>181</v>
      </c>
      <c r="C2" s="277">
        <v>1</v>
      </c>
      <c r="D2" s="281" t="s">
        <v>182</v>
      </c>
      <c r="E2" s="277" t="s">
        <v>183</v>
      </c>
      <c r="F2" s="277" t="s">
        <v>160</v>
      </c>
    </row>
    <row r="3" spans="1:6" x14ac:dyDescent="0.35">
      <c r="A3" s="277" t="s">
        <v>180</v>
      </c>
      <c r="B3" s="281" t="s">
        <v>181</v>
      </c>
      <c r="C3" s="277">
        <v>2</v>
      </c>
      <c r="D3" s="281" t="s">
        <v>184</v>
      </c>
      <c r="E3" s="277" t="s">
        <v>183</v>
      </c>
      <c r="F3" s="277" t="s">
        <v>847</v>
      </c>
    </row>
    <row r="4" spans="1:6" x14ac:dyDescent="0.35">
      <c r="A4" s="277" t="s">
        <v>180</v>
      </c>
      <c r="B4" s="281" t="s">
        <v>181</v>
      </c>
      <c r="C4" s="277">
        <v>3</v>
      </c>
      <c r="D4" s="281" t="s">
        <v>185</v>
      </c>
      <c r="E4" s="277" t="s">
        <v>183</v>
      </c>
      <c r="F4" s="277" t="s">
        <v>848</v>
      </c>
    </row>
    <row r="5" spans="1:6" x14ac:dyDescent="0.35">
      <c r="A5" s="277" t="s">
        <v>180</v>
      </c>
      <c r="B5" s="281" t="s">
        <v>181</v>
      </c>
      <c r="C5" s="277">
        <v>4</v>
      </c>
      <c r="D5" s="281" t="s">
        <v>186</v>
      </c>
      <c r="E5" s="277" t="s">
        <v>183</v>
      </c>
      <c r="F5" s="277" t="s">
        <v>849</v>
      </c>
    </row>
    <row r="6" spans="1:6" x14ac:dyDescent="0.35">
      <c r="A6" s="277" t="s">
        <v>180</v>
      </c>
      <c r="B6" s="281" t="s">
        <v>181</v>
      </c>
      <c r="C6" s="277">
        <v>5</v>
      </c>
      <c r="D6" s="281" t="s">
        <v>187</v>
      </c>
      <c r="E6" s="277" t="s">
        <v>183</v>
      </c>
      <c r="F6" s="277" t="s">
        <v>850</v>
      </c>
    </row>
    <row r="7" spans="1:6" x14ac:dyDescent="0.35">
      <c r="A7" s="277" t="s">
        <v>180</v>
      </c>
      <c r="B7" s="281" t="s">
        <v>181</v>
      </c>
      <c r="C7" s="277">
        <v>6</v>
      </c>
      <c r="D7" s="281" t="s">
        <v>188</v>
      </c>
      <c r="E7" s="277" t="s">
        <v>183</v>
      </c>
      <c r="F7" s="277" t="s">
        <v>851</v>
      </c>
    </row>
    <row r="8" spans="1:6" x14ac:dyDescent="0.35">
      <c r="A8" s="277" t="s">
        <v>180</v>
      </c>
      <c r="B8" s="281" t="s">
        <v>181</v>
      </c>
      <c r="C8" s="277">
        <v>7</v>
      </c>
      <c r="D8" s="281" t="s">
        <v>189</v>
      </c>
      <c r="E8" s="277" t="s">
        <v>183</v>
      </c>
      <c r="F8" s="277" t="s">
        <v>852</v>
      </c>
    </row>
    <row r="9" spans="1:6" x14ac:dyDescent="0.35">
      <c r="A9" s="277" t="s">
        <v>180</v>
      </c>
      <c r="B9" s="281" t="s">
        <v>181</v>
      </c>
      <c r="C9" s="277">
        <v>8</v>
      </c>
      <c r="D9" s="281" t="s">
        <v>190</v>
      </c>
      <c r="E9" s="277" t="s">
        <v>183</v>
      </c>
      <c r="F9" s="277" t="s">
        <v>853</v>
      </c>
    </row>
    <row r="10" spans="1:6" x14ac:dyDescent="0.35">
      <c r="A10" s="277" t="s">
        <v>180</v>
      </c>
      <c r="B10" s="281" t="s">
        <v>181</v>
      </c>
      <c r="C10" s="277">
        <v>9</v>
      </c>
      <c r="D10" s="281" t="s">
        <v>191</v>
      </c>
      <c r="E10" s="277" t="s">
        <v>183</v>
      </c>
      <c r="F10" s="277" t="s">
        <v>854</v>
      </c>
    </row>
    <row r="11" spans="1:6" x14ac:dyDescent="0.35">
      <c r="A11" s="277" t="s">
        <v>180</v>
      </c>
      <c r="B11" s="281" t="s">
        <v>181</v>
      </c>
      <c r="C11" s="277">
        <v>10</v>
      </c>
      <c r="D11" s="281" t="s">
        <v>192</v>
      </c>
      <c r="E11" s="277" t="s">
        <v>183</v>
      </c>
      <c r="F11" s="277" t="s">
        <v>855</v>
      </c>
    </row>
    <row r="12" spans="1:6" x14ac:dyDescent="0.35">
      <c r="A12" s="277" t="s">
        <v>180</v>
      </c>
      <c r="B12" s="281" t="s">
        <v>181</v>
      </c>
      <c r="C12" s="277">
        <v>11</v>
      </c>
      <c r="D12" s="281" t="s">
        <v>193</v>
      </c>
      <c r="E12" s="277" t="s">
        <v>183</v>
      </c>
      <c r="F12" s="277" t="s">
        <v>856</v>
      </c>
    </row>
    <row r="13" spans="1:6" x14ac:dyDescent="0.35">
      <c r="A13" s="277" t="s">
        <v>180</v>
      </c>
      <c r="B13" s="281" t="s">
        <v>181</v>
      </c>
      <c r="C13" s="277">
        <v>12</v>
      </c>
      <c r="D13" s="281" t="s">
        <v>194</v>
      </c>
      <c r="E13" s="277" t="s">
        <v>183</v>
      </c>
      <c r="F13" s="277" t="s">
        <v>857</v>
      </c>
    </row>
    <row r="14" spans="1:6" x14ac:dyDescent="0.35">
      <c r="A14" s="277" t="s">
        <v>180</v>
      </c>
      <c r="B14" s="281" t="s">
        <v>195</v>
      </c>
      <c r="C14" s="277">
        <v>1</v>
      </c>
      <c r="D14" s="281" t="s">
        <v>196</v>
      </c>
      <c r="E14" s="277" t="s">
        <v>183</v>
      </c>
      <c r="F14" s="277" t="s">
        <v>161</v>
      </c>
    </row>
    <row r="15" spans="1:6" x14ac:dyDescent="0.35">
      <c r="A15" s="277" t="s">
        <v>180</v>
      </c>
      <c r="B15" s="281" t="s">
        <v>195</v>
      </c>
      <c r="C15" s="277">
        <v>2</v>
      </c>
      <c r="D15" s="281" t="s">
        <v>197</v>
      </c>
      <c r="E15" s="277" t="s">
        <v>183</v>
      </c>
      <c r="F15" s="277" t="s">
        <v>858</v>
      </c>
    </row>
    <row r="16" spans="1:6" x14ac:dyDescent="0.35">
      <c r="A16" s="277" t="s">
        <v>180</v>
      </c>
      <c r="B16" s="281" t="s">
        <v>195</v>
      </c>
      <c r="C16" s="277">
        <v>3</v>
      </c>
      <c r="D16" s="281" t="s">
        <v>198</v>
      </c>
      <c r="E16" s="277" t="s">
        <v>183</v>
      </c>
      <c r="F16" s="277" t="s">
        <v>859</v>
      </c>
    </row>
    <row r="17" spans="1:6" x14ac:dyDescent="0.35">
      <c r="A17" s="277" t="s">
        <v>180</v>
      </c>
      <c r="B17" s="281" t="s">
        <v>195</v>
      </c>
      <c r="C17" s="277">
        <v>4</v>
      </c>
      <c r="D17" s="281" t="s">
        <v>199</v>
      </c>
      <c r="E17" s="277" t="s">
        <v>183</v>
      </c>
      <c r="F17" s="277" t="s">
        <v>860</v>
      </c>
    </row>
    <row r="18" spans="1:6" x14ac:dyDescent="0.35">
      <c r="A18" s="277" t="s">
        <v>180</v>
      </c>
      <c r="B18" s="281" t="s">
        <v>195</v>
      </c>
      <c r="C18" s="277">
        <v>5</v>
      </c>
      <c r="D18" s="281" t="s">
        <v>200</v>
      </c>
      <c r="E18" s="277" t="s">
        <v>183</v>
      </c>
      <c r="F18" s="277" t="s">
        <v>861</v>
      </c>
    </row>
    <row r="19" spans="1:6" x14ac:dyDescent="0.35">
      <c r="A19" s="277" t="s">
        <v>180</v>
      </c>
      <c r="B19" s="281" t="s">
        <v>195</v>
      </c>
      <c r="C19" s="277">
        <v>6</v>
      </c>
      <c r="D19" s="281" t="s">
        <v>201</v>
      </c>
      <c r="E19" s="277" t="s">
        <v>183</v>
      </c>
      <c r="F19" s="277" t="s">
        <v>862</v>
      </c>
    </row>
    <row r="20" spans="1:6" x14ac:dyDescent="0.35">
      <c r="A20" s="277" t="s">
        <v>180</v>
      </c>
      <c r="B20" s="281" t="s">
        <v>195</v>
      </c>
      <c r="C20" s="277">
        <v>7</v>
      </c>
      <c r="D20" s="281" t="s">
        <v>202</v>
      </c>
      <c r="E20" s="277" t="s">
        <v>183</v>
      </c>
      <c r="F20" s="277" t="s">
        <v>863</v>
      </c>
    </row>
    <row r="21" spans="1:6" x14ac:dyDescent="0.35">
      <c r="A21" s="277" t="s">
        <v>180</v>
      </c>
      <c r="B21" s="281" t="s">
        <v>195</v>
      </c>
      <c r="C21" s="277">
        <v>8</v>
      </c>
      <c r="D21" s="281" t="s">
        <v>203</v>
      </c>
      <c r="E21" s="277" t="s">
        <v>183</v>
      </c>
      <c r="F21" s="277" t="s">
        <v>864</v>
      </c>
    </row>
    <row r="22" spans="1:6" x14ac:dyDescent="0.35">
      <c r="A22" s="277" t="s">
        <v>180</v>
      </c>
      <c r="B22" s="281" t="s">
        <v>195</v>
      </c>
      <c r="C22" s="277">
        <v>9</v>
      </c>
      <c r="D22" s="281" t="s">
        <v>204</v>
      </c>
      <c r="E22" s="277" t="s">
        <v>183</v>
      </c>
      <c r="F22" s="277" t="s">
        <v>865</v>
      </c>
    </row>
    <row r="23" spans="1:6" x14ac:dyDescent="0.35">
      <c r="A23" s="277" t="s">
        <v>180</v>
      </c>
      <c r="B23" s="281" t="s">
        <v>205</v>
      </c>
      <c r="C23" s="277">
        <v>1</v>
      </c>
      <c r="D23" s="281" t="s">
        <v>206</v>
      </c>
      <c r="E23" s="277" t="s">
        <v>183</v>
      </c>
      <c r="F23" s="277" t="s">
        <v>162</v>
      </c>
    </row>
    <row r="24" spans="1:6" x14ac:dyDescent="0.35">
      <c r="A24" s="277" t="s">
        <v>180</v>
      </c>
      <c r="B24" s="281" t="s">
        <v>205</v>
      </c>
      <c r="C24" s="277">
        <v>2</v>
      </c>
      <c r="D24" s="281" t="s">
        <v>207</v>
      </c>
      <c r="E24" s="277" t="s">
        <v>183</v>
      </c>
      <c r="F24" s="277" t="s">
        <v>866</v>
      </c>
    </row>
    <row r="25" spans="1:6" x14ac:dyDescent="0.35">
      <c r="A25" s="277" t="s">
        <v>180</v>
      </c>
      <c r="B25" s="281" t="s">
        <v>205</v>
      </c>
      <c r="C25" s="277">
        <v>3</v>
      </c>
      <c r="D25" s="281" t="s">
        <v>208</v>
      </c>
      <c r="E25" s="277" t="s">
        <v>183</v>
      </c>
      <c r="F25" s="277" t="s">
        <v>867</v>
      </c>
    </row>
    <row r="26" spans="1:6" x14ac:dyDescent="0.35">
      <c r="A26" s="277" t="s">
        <v>180</v>
      </c>
      <c r="B26" s="281" t="s">
        <v>205</v>
      </c>
      <c r="C26" s="277">
        <v>4</v>
      </c>
      <c r="D26" s="281" t="s">
        <v>209</v>
      </c>
      <c r="E26" s="277" t="s">
        <v>183</v>
      </c>
      <c r="F26" s="277" t="s">
        <v>868</v>
      </c>
    </row>
    <row r="27" spans="1:6" x14ac:dyDescent="0.35">
      <c r="A27" s="277" t="s">
        <v>180</v>
      </c>
      <c r="B27" s="281" t="s">
        <v>205</v>
      </c>
      <c r="C27" s="277">
        <v>5</v>
      </c>
      <c r="D27" s="281" t="s">
        <v>210</v>
      </c>
      <c r="E27" s="277" t="s">
        <v>183</v>
      </c>
      <c r="F27" s="277" t="s">
        <v>869</v>
      </c>
    </row>
    <row r="28" spans="1:6" x14ac:dyDescent="0.35">
      <c r="A28" s="277" t="s">
        <v>180</v>
      </c>
      <c r="B28" s="281" t="s">
        <v>205</v>
      </c>
      <c r="C28" s="277">
        <v>6</v>
      </c>
      <c r="D28" s="281" t="s">
        <v>211</v>
      </c>
      <c r="E28" s="277" t="s">
        <v>183</v>
      </c>
      <c r="F28" s="277" t="s">
        <v>870</v>
      </c>
    </row>
    <row r="29" spans="1:6" x14ac:dyDescent="0.35">
      <c r="A29" s="277" t="s">
        <v>180</v>
      </c>
      <c r="B29" s="281" t="s">
        <v>205</v>
      </c>
      <c r="C29" s="277">
        <v>7</v>
      </c>
      <c r="D29" s="281" t="s">
        <v>212</v>
      </c>
      <c r="E29" s="277" t="s">
        <v>183</v>
      </c>
      <c r="F29" s="277" t="s">
        <v>871</v>
      </c>
    </row>
    <row r="30" spans="1:6" x14ac:dyDescent="0.35">
      <c r="A30" s="277" t="s">
        <v>180</v>
      </c>
      <c r="B30" s="281" t="s">
        <v>205</v>
      </c>
      <c r="C30" s="277">
        <v>8</v>
      </c>
      <c r="D30" s="281" t="s">
        <v>213</v>
      </c>
      <c r="E30" s="277" t="s">
        <v>183</v>
      </c>
      <c r="F30" s="277" t="s">
        <v>872</v>
      </c>
    </row>
    <row r="31" spans="1:6" x14ac:dyDescent="0.35">
      <c r="A31" s="277" t="s">
        <v>180</v>
      </c>
      <c r="B31" s="281" t="s">
        <v>205</v>
      </c>
      <c r="C31" s="277">
        <v>9</v>
      </c>
      <c r="D31" s="281" t="s">
        <v>214</v>
      </c>
      <c r="E31" s="277" t="s">
        <v>183</v>
      </c>
      <c r="F31" s="277" t="s">
        <v>873</v>
      </c>
    </row>
    <row r="32" spans="1:6" x14ac:dyDescent="0.35">
      <c r="A32" s="277" t="s">
        <v>180</v>
      </c>
      <c r="B32" s="281" t="s">
        <v>205</v>
      </c>
      <c r="C32" s="277">
        <v>10</v>
      </c>
      <c r="D32" s="281" t="s">
        <v>215</v>
      </c>
      <c r="E32" s="277" t="s">
        <v>183</v>
      </c>
      <c r="F32" s="277" t="s">
        <v>874</v>
      </c>
    </row>
    <row r="33" spans="1:6" x14ac:dyDescent="0.35">
      <c r="A33" s="277" t="s">
        <v>180</v>
      </c>
      <c r="B33" s="281" t="s">
        <v>205</v>
      </c>
      <c r="C33" s="277">
        <v>11</v>
      </c>
      <c r="D33" s="281" t="s">
        <v>216</v>
      </c>
      <c r="E33" s="277" t="s">
        <v>183</v>
      </c>
      <c r="F33" s="277" t="s">
        <v>875</v>
      </c>
    </row>
    <row r="34" spans="1:6" x14ac:dyDescent="0.35">
      <c r="A34" s="277" t="s">
        <v>180</v>
      </c>
      <c r="B34" s="281" t="s">
        <v>205</v>
      </c>
      <c r="C34" s="277">
        <v>12</v>
      </c>
      <c r="D34" s="281" t="s">
        <v>217</v>
      </c>
      <c r="E34" s="277" t="s">
        <v>183</v>
      </c>
      <c r="F34" s="277" t="s">
        <v>876</v>
      </c>
    </row>
    <row r="35" spans="1:6" x14ac:dyDescent="0.35">
      <c r="A35" s="277" t="s">
        <v>180</v>
      </c>
      <c r="B35" s="281" t="s">
        <v>205</v>
      </c>
      <c r="C35" s="277">
        <v>13</v>
      </c>
      <c r="D35" s="281" t="s">
        <v>218</v>
      </c>
      <c r="E35" s="277" t="s">
        <v>183</v>
      </c>
      <c r="F35" s="277" t="s">
        <v>877</v>
      </c>
    </row>
    <row r="36" spans="1:6" x14ac:dyDescent="0.35">
      <c r="A36" s="277" t="s">
        <v>180</v>
      </c>
      <c r="B36" s="281" t="s">
        <v>205</v>
      </c>
      <c r="C36" s="277">
        <v>14</v>
      </c>
      <c r="D36" s="281" t="s">
        <v>219</v>
      </c>
      <c r="E36" s="277" t="s">
        <v>183</v>
      </c>
      <c r="F36" s="277" t="s">
        <v>878</v>
      </c>
    </row>
    <row r="37" spans="1:6" x14ac:dyDescent="0.35">
      <c r="A37" s="277" t="s">
        <v>180</v>
      </c>
      <c r="B37" s="281" t="s">
        <v>205</v>
      </c>
      <c r="C37" s="277">
        <v>15</v>
      </c>
      <c r="D37" s="281" t="s">
        <v>220</v>
      </c>
      <c r="E37" s="277" t="s">
        <v>183</v>
      </c>
      <c r="F37" s="277" t="s">
        <v>879</v>
      </c>
    </row>
    <row r="38" spans="1:6" x14ac:dyDescent="0.35">
      <c r="A38" s="277" t="s">
        <v>180</v>
      </c>
      <c r="B38" s="281" t="s">
        <v>205</v>
      </c>
      <c r="C38" s="277">
        <v>16</v>
      </c>
      <c r="D38" s="281" t="s">
        <v>221</v>
      </c>
      <c r="E38" s="277" t="s">
        <v>183</v>
      </c>
      <c r="F38" s="277" t="s">
        <v>880</v>
      </c>
    </row>
    <row r="39" spans="1:6" x14ac:dyDescent="0.35">
      <c r="A39" s="277" t="s">
        <v>180</v>
      </c>
      <c r="B39" s="281" t="s">
        <v>205</v>
      </c>
      <c r="C39" s="277">
        <v>17</v>
      </c>
      <c r="D39" s="281" t="s">
        <v>222</v>
      </c>
      <c r="E39" s="277" t="s">
        <v>183</v>
      </c>
      <c r="F39" s="277" t="s">
        <v>881</v>
      </c>
    </row>
    <row r="40" spans="1:6" x14ac:dyDescent="0.35">
      <c r="A40" s="277" t="s">
        <v>180</v>
      </c>
      <c r="B40" s="281" t="s">
        <v>205</v>
      </c>
      <c r="C40" s="277">
        <v>18</v>
      </c>
      <c r="D40" s="281" t="s">
        <v>223</v>
      </c>
      <c r="E40" s="277" t="s">
        <v>183</v>
      </c>
      <c r="F40" s="277" t="s">
        <v>882</v>
      </c>
    </row>
    <row r="41" spans="1:6" x14ac:dyDescent="0.35">
      <c r="A41" s="277" t="s">
        <v>180</v>
      </c>
      <c r="B41" s="281" t="s">
        <v>205</v>
      </c>
      <c r="C41" s="277">
        <v>19</v>
      </c>
      <c r="D41" s="281" t="s">
        <v>224</v>
      </c>
      <c r="E41" s="277" t="s">
        <v>183</v>
      </c>
      <c r="F41" s="277" t="s">
        <v>883</v>
      </c>
    </row>
    <row r="42" spans="1:6" x14ac:dyDescent="0.35">
      <c r="A42" s="277" t="s">
        <v>180</v>
      </c>
      <c r="B42" s="281" t="s">
        <v>205</v>
      </c>
      <c r="C42" s="277">
        <v>20</v>
      </c>
      <c r="D42" s="281" t="s">
        <v>225</v>
      </c>
      <c r="E42" s="277" t="s">
        <v>183</v>
      </c>
      <c r="F42" s="277" t="s">
        <v>884</v>
      </c>
    </row>
    <row r="43" spans="1:6" x14ac:dyDescent="0.35">
      <c r="A43" s="277" t="s">
        <v>180</v>
      </c>
      <c r="B43" s="281" t="s">
        <v>205</v>
      </c>
      <c r="C43" s="277">
        <v>21</v>
      </c>
      <c r="D43" s="281" t="s">
        <v>226</v>
      </c>
      <c r="E43" s="277" t="s">
        <v>183</v>
      </c>
      <c r="F43" s="277" t="s">
        <v>885</v>
      </c>
    </row>
    <row r="44" spans="1:6" x14ac:dyDescent="0.35">
      <c r="A44" s="277" t="s">
        <v>180</v>
      </c>
      <c r="B44" s="281" t="s">
        <v>227</v>
      </c>
      <c r="C44" s="277">
        <v>1</v>
      </c>
      <c r="D44" s="281" t="s">
        <v>228</v>
      </c>
      <c r="E44" s="277" t="s">
        <v>183</v>
      </c>
      <c r="F44" s="277" t="s">
        <v>163</v>
      </c>
    </row>
    <row r="45" spans="1:6" x14ac:dyDescent="0.35">
      <c r="A45" s="277" t="s">
        <v>180</v>
      </c>
      <c r="B45" s="281" t="s">
        <v>227</v>
      </c>
      <c r="C45" s="277">
        <v>2</v>
      </c>
      <c r="D45" s="281" t="s">
        <v>229</v>
      </c>
      <c r="E45" s="277" t="s">
        <v>183</v>
      </c>
      <c r="F45" s="277" t="s">
        <v>886</v>
      </c>
    </row>
    <row r="46" spans="1:6" x14ac:dyDescent="0.35">
      <c r="A46" s="277" t="s">
        <v>180</v>
      </c>
      <c r="B46" s="281" t="s">
        <v>227</v>
      </c>
      <c r="C46" s="277">
        <v>3</v>
      </c>
      <c r="D46" s="281" t="s">
        <v>230</v>
      </c>
      <c r="E46" s="277" t="s">
        <v>183</v>
      </c>
      <c r="F46" s="277" t="s">
        <v>887</v>
      </c>
    </row>
    <row r="47" spans="1:6" x14ac:dyDescent="0.35">
      <c r="A47" s="277" t="s">
        <v>180</v>
      </c>
      <c r="B47" s="281" t="s">
        <v>231</v>
      </c>
      <c r="C47" s="277">
        <v>1</v>
      </c>
      <c r="D47" s="281" t="s">
        <v>232</v>
      </c>
      <c r="E47" s="277" t="s">
        <v>183</v>
      </c>
      <c r="F47" s="277" t="s">
        <v>164</v>
      </c>
    </row>
    <row r="48" spans="1:6" x14ac:dyDescent="0.35">
      <c r="A48" s="277" t="s">
        <v>180</v>
      </c>
      <c r="B48" s="281" t="s">
        <v>231</v>
      </c>
      <c r="C48" s="277">
        <v>2</v>
      </c>
      <c r="D48" s="281" t="s">
        <v>233</v>
      </c>
      <c r="E48" s="277" t="s">
        <v>183</v>
      </c>
      <c r="F48" s="277" t="s">
        <v>165</v>
      </c>
    </row>
    <row r="49" spans="1:6" x14ac:dyDescent="0.35">
      <c r="A49" s="277" t="s">
        <v>180</v>
      </c>
      <c r="B49" s="281" t="s">
        <v>231</v>
      </c>
      <c r="C49" s="277">
        <v>3</v>
      </c>
      <c r="D49" s="281" t="s">
        <v>234</v>
      </c>
      <c r="E49" s="277" t="s">
        <v>183</v>
      </c>
      <c r="F49" s="277" t="s">
        <v>888</v>
      </c>
    </row>
    <row r="50" spans="1:6" x14ac:dyDescent="0.35">
      <c r="A50" s="277" t="s">
        <v>180</v>
      </c>
      <c r="B50" s="281" t="s">
        <v>231</v>
      </c>
      <c r="C50" s="277">
        <v>4</v>
      </c>
      <c r="D50" s="281" t="s">
        <v>235</v>
      </c>
      <c r="E50" s="277" t="s">
        <v>183</v>
      </c>
      <c r="F50" s="277" t="s">
        <v>889</v>
      </c>
    </row>
    <row r="51" spans="1:6" x14ac:dyDescent="0.35">
      <c r="A51" s="277" t="s">
        <v>180</v>
      </c>
      <c r="B51" s="281" t="s">
        <v>231</v>
      </c>
      <c r="C51" s="277">
        <v>5</v>
      </c>
      <c r="D51" s="281" t="s">
        <v>236</v>
      </c>
      <c r="E51" s="277" t="s">
        <v>183</v>
      </c>
      <c r="F51" s="277" t="s">
        <v>890</v>
      </c>
    </row>
    <row r="52" spans="1:6" x14ac:dyDescent="0.35">
      <c r="A52" s="277" t="s">
        <v>180</v>
      </c>
      <c r="B52" s="281" t="s">
        <v>231</v>
      </c>
      <c r="C52" s="277">
        <v>6</v>
      </c>
      <c r="D52" s="281" t="s">
        <v>237</v>
      </c>
      <c r="E52" s="277" t="s">
        <v>183</v>
      </c>
      <c r="F52" s="277" t="s">
        <v>891</v>
      </c>
    </row>
    <row r="53" spans="1:6" x14ac:dyDescent="0.35">
      <c r="A53" s="277" t="s">
        <v>180</v>
      </c>
      <c r="B53" s="281" t="s">
        <v>231</v>
      </c>
      <c r="C53" s="277">
        <v>7</v>
      </c>
      <c r="D53" s="281" t="s">
        <v>238</v>
      </c>
      <c r="E53" s="277" t="s">
        <v>183</v>
      </c>
      <c r="F53" s="277" t="s">
        <v>892</v>
      </c>
    </row>
    <row r="54" spans="1:6" x14ac:dyDescent="0.35">
      <c r="A54" s="277" t="s">
        <v>180</v>
      </c>
      <c r="B54" s="281" t="s">
        <v>231</v>
      </c>
      <c r="C54" s="277">
        <v>8</v>
      </c>
      <c r="D54" s="281" t="s">
        <v>239</v>
      </c>
      <c r="E54" s="277" t="s">
        <v>183</v>
      </c>
      <c r="F54" s="277" t="s">
        <v>893</v>
      </c>
    </row>
    <row r="55" spans="1:6" x14ac:dyDescent="0.35">
      <c r="A55" s="277" t="s">
        <v>180</v>
      </c>
      <c r="B55" s="281" t="s">
        <v>231</v>
      </c>
      <c r="C55" s="277">
        <v>9</v>
      </c>
      <c r="D55" s="281" t="s">
        <v>240</v>
      </c>
      <c r="E55" s="277" t="s">
        <v>183</v>
      </c>
      <c r="F55" s="277" t="s">
        <v>894</v>
      </c>
    </row>
    <row r="56" spans="1:6" x14ac:dyDescent="0.35">
      <c r="A56" s="277" t="s">
        <v>180</v>
      </c>
      <c r="B56" s="281" t="s">
        <v>231</v>
      </c>
      <c r="C56" s="277">
        <v>10</v>
      </c>
      <c r="D56" s="281" t="s">
        <v>241</v>
      </c>
      <c r="E56" s="277" t="s">
        <v>183</v>
      </c>
      <c r="F56" s="277" t="s">
        <v>895</v>
      </c>
    </row>
    <row r="57" spans="1:6" x14ac:dyDescent="0.35">
      <c r="A57" s="277" t="s">
        <v>180</v>
      </c>
      <c r="B57" s="281" t="s">
        <v>231</v>
      </c>
      <c r="C57" s="277">
        <v>11</v>
      </c>
      <c r="D57" s="281" t="s">
        <v>242</v>
      </c>
      <c r="E57" s="277" t="s">
        <v>183</v>
      </c>
      <c r="F57" s="277" t="s">
        <v>896</v>
      </c>
    </row>
    <row r="58" spans="1:6" x14ac:dyDescent="0.35">
      <c r="A58" s="277" t="s">
        <v>180</v>
      </c>
      <c r="B58" s="281" t="s">
        <v>231</v>
      </c>
      <c r="C58" s="277">
        <v>12</v>
      </c>
      <c r="D58" s="281" t="s">
        <v>243</v>
      </c>
      <c r="E58" s="277" t="s">
        <v>183</v>
      </c>
      <c r="F58" s="277" t="s">
        <v>897</v>
      </c>
    </row>
    <row r="59" spans="1:6" x14ac:dyDescent="0.35">
      <c r="A59" s="277" t="s">
        <v>180</v>
      </c>
      <c r="B59" s="281" t="s">
        <v>244</v>
      </c>
      <c r="C59" s="277">
        <v>1</v>
      </c>
      <c r="D59" s="281" t="s">
        <v>245</v>
      </c>
      <c r="E59" s="277" t="s">
        <v>183</v>
      </c>
      <c r="F59" s="277" t="s">
        <v>166</v>
      </c>
    </row>
    <row r="60" spans="1:6" x14ac:dyDescent="0.35">
      <c r="A60" s="277" t="s">
        <v>180</v>
      </c>
      <c r="B60" s="281" t="s">
        <v>244</v>
      </c>
      <c r="C60" s="277">
        <v>2</v>
      </c>
      <c r="D60" s="281" t="s">
        <v>246</v>
      </c>
      <c r="E60" s="277" t="s">
        <v>183</v>
      </c>
      <c r="F60" s="277" t="s">
        <v>898</v>
      </c>
    </row>
    <row r="61" spans="1:6" x14ac:dyDescent="0.35">
      <c r="A61" s="277" t="s">
        <v>180</v>
      </c>
      <c r="B61" s="281" t="s">
        <v>244</v>
      </c>
      <c r="C61" s="277">
        <v>3</v>
      </c>
      <c r="D61" s="281" t="s">
        <v>247</v>
      </c>
      <c r="E61" s="277" t="s">
        <v>183</v>
      </c>
      <c r="F61" s="277" t="s">
        <v>899</v>
      </c>
    </row>
    <row r="62" spans="1:6" x14ac:dyDescent="0.35">
      <c r="A62" s="277" t="s">
        <v>180</v>
      </c>
      <c r="B62" s="281" t="s">
        <v>244</v>
      </c>
      <c r="C62" s="277">
        <v>4</v>
      </c>
      <c r="D62" s="281" t="s">
        <v>248</v>
      </c>
      <c r="E62" s="277" t="s">
        <v>183</v>
      </c>
      <c r="F62" s="277" t="s">
        <v>900</v>
      </c>
    </row>
    <row r="63" spans="1:6" x14ac:dyDescent="0.35">
      <c r="A63" s="277" t="s">
        <v>180</v>
      </c>
      <c r="B63" s="281" t="s">
        <v>244</v>
      </c>
      <c r="C63" s="277">
        <v>5</v>
      </c>
      <c r="D63" s="281" t="s">
        <v>249</v>
      </c>
      <c r="E63" s="277" t="s">
        <v>183</v>
      </c>
      <c r="F63" s="277" t="s">
        <v>901</v>
      </c>
    </row>
    <row r="64" spans="1:6" x14ac:dyDescent="0.35">
      <c r="A64" s="277" t="s">
        <v>180</v>
      </c>
      <c r="B64" s="281" t="s">
        <v>244</v>
      </c>
      <c r="C64" s="277">
        <v>6</v>
      </c>
      <c r="D64" s="281" t="s">
        <v>250</v>
      </c>
      <c r="E64" s="277" t="s">
        <v>183</v>
      </c>
      <c r="F64" s="277" t="s">
        <v>902</v>
      </c>
    </row>
    <row r="65" spans="1:6" x14ac:dyDescent="0.35">
      <c r="A65" s="277" t="s">
        <v>180</v>
      </c>
      <c r="B65" s="281" t="s">
        <v>244</v>
      </c>
      <c r="C65" s="277">
        <v>7</v>
      </c>
      <c r="D65" s="281" t="s">
        <v>251</v>
      </c>
      <c r="E65" s="277" t="s">
        <v>183</v>
      </c>
      <c r="F65" s="277" t="s">
        <v>903</v>
      </c>
    </row>
    <row r="66" spans="1:6" x14ac:dyDescent="0.35">
      <c r="A66" s="277" t="s">
        <v>180</v>
      </c>
      <c r="B66" s="281" t="s">
        <v>244</v>
      </c>
      <c r="C66" s="277">
        <v>8</v>
      </c>
      <c r="D66" s="281" t="s">
        <v>252</v>
      </c>
      <c r="E66" s="277" t="s">
        <v>183</v>
      </c>
      <c r="F66" s="277" t="s">
        <v>904</v>
      </c>
    </row>
    <row r="67" spans="1:6" x14ac:dyDescent="0.35">
      <c r="A67" s="277" t="s">
        <v>180</v>
      </c>
      <c r="B67" s="281" t="s">
        <v>244</v>
      </c>
      <c r="C67" s="277">
        <v>9</v>
      </c>
      <c r="D67" s="281" t="s">
        <v>253</v>
      </c>
      <c r="E67" s="277" t="s">
        <v>183</v>
      </c>
      <c r="F67" s="277" t="s">
        <v>905</v>
      </c>
    </row>
    <row r="68" spans="1:6" x14ac:dyDescent="0.35">
      <c r="A68" s="277" t="s">
        <v>180</v>
      </c>
      <c r="B68" s="281" t="s">
        <v>254</v>
      </c>
      <c r="C68" s="277">
        <v>1</v>
      </c>
      <c r="D68" s="281" t="s">
        <v>255</v>
      </c>
      <c r="E68" s="277" t="s">
        <v>183</v>
      </c>
      <c r="F68" s="277" t="s">
        <v>167</v>
      </c>
    </row>
    <row r="69" spans="1:6" x14ac:dyDescent="0.35">
      <c r="A69" s="277" t="s">
        <v>180</v>
      </c>
      <c r="B69" s="281" t="s">
        <v>254</v>
      </c>
      <c r="C69" s="277">
        <v>2</v>
      </c>
      <c r="D69" s="281" t="s">
        <v>256</v>
      </c>
      <c r="E69" s="277" t="s">
        <v>183</v>
      </c>
      <c r="F69" s="277" t="s">
        <v>906</v>
      </c>
    </row>
    <row r="70" spans="1:6" x14ac:dyDescent="0.35">
      <c r="A70" s="277" t="s">
        <v>180</v>
      </c>
      <c r="B70" s="281" t="s">
        <v>254</v>
      </c>
      <c r="C70" s="277">
        <v>3</v>
      </c>
      <c r="D70" s="281" t="s">
        <v>257</v>
      </c>
      <c r="E70" s="277" t="s">
        <v>183</v>
      </c>
      <c r="F70" s="277" t="s">
        <v>907</v>
      </c>
    </row>
    <row r="71" spans="1:6" x14ac:dyDescent="0.35">
      <c r="A71" s="277" t="s">
        <v>180</v>
      </c>
      <c r="B71" s="281" t="s">
        <v>258</v>
      </c>
      <c r="C71" s="277">
        <v>1</v>
      </c>
      <c r="D71" s="281" t="s">
        <v>259</v>
      </c>
      <c r="E71" s="277" t="s">
        <v>183</v>
      </c>
      <c r="F71" s="277" t="s">
        <v>168</v>
      </c>
    </row>
    <row r="72" spans="1:6" x14ac:dyDescent="0.35">
      <c r="A72" s="277" t="s">
        <v>180</v>
      </c>
      <c r="B72" s="281" t="s">
        <v>258</v>
      </c>
      <c r="C72" s="277">
        <v>2</v>
      </c>
      <c r="D72" s="281" t="s">
        <v>260</v>
      </c>
      <c r="E72" s="277" t="s">
        <v>183</v>
      </c>
      <c r="F72" s="277" t="s">
        <v>169</v>
      </c>
    </row>
    <row r="73" spans="1:6" x14ac:dyDescent="0.35">
      <c r="A73" s="277" t="s">
        <v>180</v>
      </c>
      <c r="B73" s="281" t="s">
        <v>258</v>
      </c>
      <c r="C73" s="277">
        <v>3</v>
      </c>
      <c r="D73" s="281" t="s">
        <v>261</v>
      </c>
      <c r="E73" s="277" t="s">
        <v>183</v>
      </c>
      <c r="F73" s="277" t="s">
        <v>908</v>
      </c>
    </row>
    <row r="74" spans="1:6" x14ac:dyDescent="0.35">
      <c r="A74" s="277" t="s">
        <v>180</v>
      </c>
      <c r="B74" s="281" t="s">
        <v>258</v>
      </c>
      <c r="C74" s="277">
        <v>4</v>
      </c>
      <c r="D74" s="281" t="s">
        <v>262</v>
      </c>
      <c r="E74" s="277" t="s">
        <v>183</v>
      </c>
      <c r="F74" s="277" t="s">
        <v>909</v>
      </c>
    </row>
    <row r="75" spans="1:6" x14ac:dyDescent="0.35">
      <c r="A75" s="277" t="s">
        <v>180</v>
      </c>
      <c r="B75" s="281" t="s">
        <v>258</v>
      </c>
      <c r="C75" s="277">
        <v>5</v>
      </c>
      <c r="D75" s="281" t="s">
        <v>263</v>
      </c>
      <c r="E75" s="277" t="s">
        <v>183</v>
      </c>
      <c r="F75" s="277" t="s">
        <v>910</v>
      </c>
    </row>
    <row r="76" spans="1:6" x14ac:dyDescent="0.35">
      <c r="A76" s="277" t="s">
        <v>180</v>
      </c>
      <c r="B76" s="281" t="s">
        <v>258</v>
      </c>
      <c r="C76" s="277">
        <v>6</v>
      </c>
      <c r="D76" s="281" t="s">
        <v>264</v>
      </c>
      <c r="E76" s="277" t="s">
        <v>183</v>
      </c>
      <c r="F76" s="277" t="s">
        <v>911</v>
      </c>
    </row>
    <row r="77" spans="1:6" x14ac:dyDescent="0.35">
      <c r="A77" s="277" t="s">
        <v>180</v>
      </c>
      <c r="B77" s="281" t="s">
        <v>258</v>
      </c>
      <c r="C77" s="277">
        <v>7</v>
      </c>
      <c r="D77" s="281" t="s">
        <v>265</v>
      </c>
      <c r="E77" s="277" t="s">
        <v>183</v>
      </c>
      <c r="F77" s="277" t="s">
        <v>912</v>
      </c>
    </row>
    <row r="78" spans="1:6" x14ac:dyDescent="0.35">
      <c r="A78" s="277" t="s">
        <v>180</v>
      </c>
      <c r="B78" s="281" t="s">
        <v>258</v>
      </c>
      <c r="C78" s="277">
        <v>8</v>
      </c>
      <c r="D78" s="281" t="s">
        <v>266</v>
      </c>
      <c r="E78" s="277" t="s">
        <v>183</v>
      </c>
      <c r="F78" s="277" t="s">
        <v>913</v>
      </c>
    </row>
    <row r="79" spans="1:6" x14ac:dyDescent="0.35">
      <c r="A79" s="277" t="s">
        <v>180</v>
      </c>
      <c r="B79" s="281" t="s">
        <v>258</v>
      </c>
      <c r="C79" s="277">
        <v>9</v>
      </c>
      <c r="D79" s="281" t="s">
        <v>267</v>
      </c>
      <c r="E79" s="277" t="s">
        <v>183</v>
      </c>
      <c r="F79" s="277" t="s">
        <v>914</v>
      </c>
    </row>
    <row r="80" spans="1:6" x14ac:dyDescent="0.35">
      <c r="A80" s="277" t="s">
        <v>180</v>
      </c>
      <c r="B80" s="281" t="s">
        <v>258</v>
      </c>
      <c r="C80" s="277">
        <v>10</v>
      </c>
      <c r="D80" s="281" t="s">
        <v>268</v>
      </c>
      <c r="E80" s="277" t="s">
        <v>183</v>
      </c>
      <c r="F80" s="277" t="s">
        <v>915</v>
      </c>
    </row>
    <row r="81" spans="1:6" x14ac:dyDescent="0.35">
      <c r="A81" s="277" t="s">
        <v>180</v>
      </c>
      <c r="B81" s="281" t="s">
        <v>258</v>
      </c>
      <c r="C81" s="277">
        <v>11</v>
      </c>
      <c r="D81" s="281" t="s">
        <v>269</v>
      </c>
      <c r="E81" s="277" t="s">
        <v>183</v>
      </c>
      <c r="F81" s="277" t="s">
        <v>916</v>
      </c>
    </row>
    <row r="82" spans="1:6" x14ac:dyDescent="0.35">
      <c r="A82" s="277" t="s">
        <v>180</v>
      </c>
      <c r="B82" s="281" t="s">
        <v>258</v>
      </c>
      <c r="C82" s="277">
        <v>12</v>
      </c>
      <c r="D82" s="281" t="s">
        <v>270</v>
      </c>
      <c r="E82" s="277" t="s">
        <v>183</v>
      </c>
      <c r="F82" s="277" t="s">
        <v>917</v>
      </c>
    </row>
    <row r="83" spans="1:6" x14ac:dyDescent="0.35">
      <c r="A83" s="277" t="s">
        <v>180</v>
      </c>
      <c r="B83" s="281" t="s">
        <v>258</v>
      </c>
      <c r="C83" s="277">
        <v>13</v>
      </c>
      <c r="D83" s="281" t="s">
        <v>271</v>
      </c>
      <c r="E83" s="277" t="s">
        <v>183</v>
      </c>
      <c r="F83" s="277" t="s">
        <v>918</v>
      </c>
    </row>
    <row r="84" spans="1:6" x14ac:dyDescent="0.35">
      <c r="A84" s="277" t="s">
        <v>180</v>
      </c>
      <c r="B84" s="281" t="s">
        <v>272</v>
      </c>
      <c r="C84" s="277">
        <v>1</v>
      </c>
      <c r="D84" s="281" t="s">
        <v>273</v>
      </c>
      <c r="E84" s="277" t="s">
        <v>183</v>
      </c>
      <c r="F84" s="277" t="s">
        <v>170</v>
      </c>
    </row>
    <row r="85" spans="1:6" x14ac:dyDescent="0.35">
      <c r="A85" s="277" t="s">
        <v>180</v>
      </c>
      <c r="B85" s="281" t="s">
        <v>272</v>
      </c>
      <c r="C85" s="277">
        <v>2</v>
      </c>
      <c r="D85" s="281" t="s">
        <v>274</v>
      </c>
      <c r="E85" s="277" t="s">
        <v>183</v>
      </c>
      <c r="F85" s="277" t="s">
        <v>919</v>
      </c>
    </row>
    <row r="86" spans="1:6" x14ac:dyDescent="0.35">
      <c r="A86" s="277" t="s">
        <v>180</v>
      </c>
      <c r="B86" s="281" t="s">
        <v>272</v>
      </c>
      <c r="C86" s="277">
        <v>3</v>
      </c>
      <c r="D86" s="281" t="s">
        <v>275</v>
      </c>
      <c r="E86" s="277" t="s">
        <v>183</v>
      </c>
      <c r="F86" s="277" t="s">
        <v>920</v>
      </c>
    </row>
    <row r="87" spans="1:6" x14ac:dyDescent="0.35">
      <c r="A87" s="277" t="s">
        <v>180</v>
      </c>
      <c r="B87" s="281" t="s">
        <v>276</v>
      </c>
      <c r="C87" s="277">
        <v>1</v>
      </c>
      <c r="D87" s="281" t="s">
        <v>277</v>
      </c>
      <c r="E87" s="277" t="s">
        <v>183</v>
      </c>
      <c r="F87" s="277" t="s">
        <v>171</v>
      </c>
    </row>
    <row r="88" spans="1:6" x14ac:dyDescent="0.35">
      <c r="A88" s="277" t="s">
        <v>180</v>
      </c>
      <c r="B88" s="281" t="s">
        <v>276</v>
      </c>
      <c r="C88" s="277">
        <v>2</v>
      </c>
      <c r="D88" s="281" t="s">
        <v>278</v>
      </c>
      <c r="E88" s="277" t="s">
        <v>183</v>
      </c>
      <c r="F88" s="277" t="s">
        <v>921</v>
      </c>
    </row>
    <row r="89" spans="1:6" x14ac:dyDescent="0.35">
      <c r="A89" s="277" t="s">
        <v>180</v>
      </c>
      <c r="B89" s="281" t="s">
        <v>276</v>
      </c>
      <c r="C89" s="277">
        <v>3</v>
      </c>
      <c r="D89" s="281" t="s">
        <v>279</v>
      </c>
      <c r="E89" s="277" t="s">
        <v>183</v>
      </c>
      <c r="F89" s="277" t="s">
        <v>922</v>
      </c>
    </row>
    <row r="90" spans="1:6" x14ac:dyDescent="0.35">
      <c r="A90" s="277" t="s">
        <v>180</v>
      </c>
      <c r="B90" s="281" t="s">
        <v>276</v>
      </c>
      <c r="C90" s="277">
        <v>4</v>
      </c>
      <c r="D90" s="281" t="s">
        <v>280</v>
      </c>
      <c r="E90" s="277" t="s">
        <v>183</v>
      </c>
      <c r="F90" s="277" t="s">
        <v>923</v>
      </c>
    </row>
    <row r="91" spans="1:6" x14ac:dyDescent="0.35">
      <c r="A91" s="277" t="s">
        <v>180</v>
      </c>
      <c r="B91" s="281" t="s">
        <v>276</v>
      </c>
      <c r="C91" s="277">
        <v>5</v>
      </c>
      <c r="D91" s="281" t="s">
        <v>281</v>
      </c>
      <c r="E91" s="277" t="s">
        <v>183</v>
      </c>
      <c r="F91" s="277" t="s">
        <v>924</v>
      </c>
    </row>
    <row r="92" spans="1:6" x14ac:dyDescent="0.35">
      <c r="A92" s="277" t="s">
        <v>180</v>
      </c>
      <c r="B92" s="281" t="s">
        <v>276</v>
      </c>
      <c r="C92" s="277">
        <v>6</v>
      </c>
      <c r="D92" s="281" t="s">
        <v>282</v>
      </c>
      <c r="E92" s="277" t="s">
        <v>183</v>
      </c>
      <c r="F92" s="277" t="s">
        <v>925</v>
      </c>
    </row>
    <row r="93" spans="1:6" x14ac:dyDescent="0.35">
      <c r="A93" s="277" t="s">
        <v>180</v>
      </c>
      <c r="B93" s="281" t="s">
        <v>276</v>
      </c>
      <c r="C93" s="277">
        <v>7</v>
      </c>
      <c r="D93" s="281" t="s">
        <v>283</v>
      </c>
      <c r="E93" s="277" t="s">
        <v>183</v>
      </c>
      <c r="F93" s="277" t="s">
        <v>926</v>
      </c>
    </row>
    <row r="94" spans="1:6" x14ac:dyDescent="0.35">
      <c r="A94" s="277" t="s">
        <v>180</v>
      </c>
      <c r="B94" s="281" t="s">
        <v>276</v>
      </c>
      <c r="C94" s="277">
        <v>8</v>
      </c>
      <c r="D94" s="281" t="s">
        <v>284</v>
      </c>
      <c r="E94" s="277" t="s">
        <v>183</v>
      </c>
      <c r="F94" s="277" t="s">
        <v>927</v>
      </c>
    </row>
    <row r="95" spans="1:6" x14ac:dyDescent="0.35">
      <c r="A95" s="277" t="s">
        <v>180</v>
      </c>
      <c r="B95" s="281" t="s">
        <v>276</v>
      </c>
      <c r="C95" s="277">
        <v>9</v>
      </c>
      <c r="D95" s="281" t="s">
        <v>285</v>
      </c>
      <c r="E95" s="277" t="s">
        <v>183</v>
      </c>
      <c r="F95" s="277" t="s">
        <v>928</v>
      </c>
    </row>
    <row r="96" spans="1:6" x14ac:dyDescent="0.35">
      <c r="A96" s="277" t="s">
        <v>180</v>
      </c>
      <c r="B96" s="281" t="s">
        <v>276</v>
      </c>
      <c r="C96" s="277">
        <v>10</v>
      </c>
      <c r="D96" s="281" t="s">
        <v>286</v>
      </c>
      <c r="E96" s="277" t="s">
        <v>183</v>
      </c>
      <c r="F96" s="277" t="s">
        <v>929</v>
      </c>
    </row>
    <row r="97" spans="1:6" x14ac:dyDescent="0.35">
      <c r="A97" s="277" t="s">
        <v>180</v>
      </c>
      <c r="B97" s="281" t="s">
        <v>276</v>
      </c>
      <c r="C97" s="277">
        <v>11</v>
      </c>
      <c r="D97" s="281" t="s">
        <v>287</v>
      </c>
      <c r="E97" s="277" t="s">
        <v>183</v>
      </c>
      <c r="F97" s="277" t="s">
        <v>930</v>
      </c>
    </row>
    <row r="98" spans="1:6" x14ac:dyDescent="0.35">
      <c r="A98" s="277" t="s">
        <v>180</v>
      </c>
      <c r="B98" s="281" t="s">
        <v>276</v>
      </c>
      <c r="C98" s="277">
        <v>12</v>
      </c>
      <c r="D98" s="281" t="s">
        <v>288</v>
      </c>
      <c r="E98" s="277" t="s">
        <v>183</v>
      </c>
      <c r="F98" s="277" t="s">
        <v>931</v>
      </c>
    </row>
    <row r="99" spans="1:6" x14ac:dyDescent="0.35">
      <c r="A99" s="277" t="s">
        <v>180</v>
      </c>
      <c r="B99" s="281" t="s">
        <v>289</v>
      </c>
      <c r="C99" s="277">
        <v>1</v>
      </c>
      <c r="D99" s="281" t="s">
        <v>290</v>
      </c>
      <c r="E99" s="277" t="s">
        <v>183</v>
      </c>
      <c r="F99" s="277" t="s">
        <v>172</v>
      </c>
    </row>
    <row r="100" spans="1:6" x14ac:dyDescent="0.35">
      <c r="A100" s="277" t="s">
        <v>180</v>
      </c>
      <c r="B100" s="281" t="s">
        <v>289</v>
      </c>
      <c r="C100" s="277">
        <v>2</v>
      </c>
      <c r="D100" s="281" t="s">
        <v>291</v>
      </c>
      <c r="E100" s="277" t="s">
        <v>183</v>
      </c>
      <c r="F100" s="277" t="s">
        <v>932</v>
      </c>
    </row>
    <row r="101" spans="1:6" x14ac:dyDescent="0.35">
      <c r="A101" s="277" t="s">
        <v>180</v>
      </c>
      <c r="B101" s="281" t="s">
        <v>289</v>
      </c>
      <c r="C101" s="277">
        <v>3</v>
      </c>
      <c r="D101" s="281" t="s">
        <v>292</v>
      </c>
      <c r="E101" s="277" t="s">
        <v>183</v>
      </c>
      <c r="F101" s="277" t="s">
        <v>933</v>
      </c>
    </row>
    <row r="102" spans="1:6" x14ac:dyDescent="0.35">
      <c r="A102" s="277" t="s">
        <v>180</v>
      </c>
      <c r="B102" s="281" t="s">
        <v>289</v>
      </c>
      <c r="C102" s="277">
        <v>4</v>
      </c>
      <c r="D102" s="281" t="s">
        <v>293</v>
      </c>
      <c r="E102" s="277" t="s">
        <v>183</v>
      </c>
      <c r="F102" s="277" t="s">
        <v>934</v>
      </c>
    </row>
    <row r="103" spans="1:6" x14ac:dyDescent="0.35">
      <c r="A103" s="277" t="s">
        <v>180</v>
      </c>
      <c r="B103" s="281" t="s">
        <v>289</v>
      </c>
      <c r="C103" s="277">
        <v>5</v>
      </c>
      <c r="D103" s="281" t="s">
        <v>294</v>
      </c>
      <c r="E103" s="277" t="s">
        <v>183</v>
      </c>
      <c r="F103" s="277" t="s">
        <v>935</v>
      </c>
    </row>
    <row r="104" spans="1:6" x14ac:dyDescent="0.35">
      <c r="A104" s="277" t="s">
        <v>180</v>
      </c>
      <c r="B104" s="281" t="s">
        <v>289</v>
      </c>
      <c r="C104" s="277">
        <v>6</v>
      </c>
      <c r="D104" s="281" t="s">
        <v>295</v>
      </c>
      <c r="E104" s="277" t="s">
        <v>183</v>
      </c>
      <c r="F104" s="277" t="s">
        <v>936</v>
      </c>
    </row>
    <row r="105" spans="1:6" x14ac:dyDescent="0.35">
      <c r="A105" s="277" t="s">
        <v>180</v>
      </c>
      <c r="B105" s="281" t="s">
        <v>289</v>
      </c>
      <c r="C105" s="277">
        <v>7</v>
      </c>
      <c r="D105" s="281" t="s">
        <v>296</v>
      </c>
      <c r="E105" s="277" t="s">
        <v>183</v>
      </c>
      <c r="F105" s="277" t="s">
        <v>937</v>
      </c>
    </row>
    <row r="106" spans="1:6" x14ac:dyDescent="0.35">
      <c r="A106" s="277" t="s">
        <v>180</v>
      </c>
      <c r="B106" s="281" t="s">
        <v>289</v>
      </c>
      <c r="C106" s="277">
        <v>8</v>
      </c>
      <c r="D106" s="281" t="s">
        <v>297</v>
      </c>
      <c r="E106" s="277" t="s">
        <v>183</v>
      </c>
      <c r="F106" s="277" t="s">
        <v>938</v>
      </c>
    </row>
    <row r="107" spans="1:6" x14ac:dyDescent="0.35">
      <c r="A107" s="277" t="s">
        <v>180</v>
      </c>
      <c r="B107" s="281" t="s">
        <v>289</v>
      </c>
      <c r="C107" s="277">
        <v>9</v>
      </c>
      <c r="D107" s="281" t="s">
        <v>298</v>
      </c>
      <c r="E107" s="277" t="s">
        <v>183</v>
      </c>
      <c r="F107" s="277" t="s">
        <v>939</v>
      </c>
    </row>
    <row r="108" spans="1:6" x14ac:dyDescent="0.35">
      <c r="A108" s="277" t="s">
        <v>180</v>
      </c>
      <c r="B108" s="281" t="s">
        <v>289</v>
      </c>
      <c r="C108" s="277">
        <v>10</v>
      </c>
      <c r="D108" s="281" t="s">
        <v>299</v>
      </c>
      <c r="E108" s="277" t="s">
        <v>183</v>
      </c>
      <c r="F108" s="277" t="s">
        <v>940</v>
      </c>
    </row>
    <row r="109" spans="1:6" x14ac:dyDescent="0.35">
      <c r="A109" s="277" t="s">
        <v>180</v>
      </c>
      <c r="B109" s="281" t="s">
        <v>300</v>
      </c>
      <c r="C109" s="277">
        <v>1</v>
      </c>
      <c r="D109" s="281" t="s">
        <v>301</v>
      </c>
      <c r="E109" s="277" t="s">
        <v>183</v>
      </c>
      <c r="F109" s="277" t="s">
        <v>173</v>
      </c>
    </row>
    <row r="110" spans="1:6" x14ac:dyDescent="0.35">
      <c r="A110" s="277" t="s">
        <v>180</v>
      </c>
      <c r="B110" s="281" t="s">
        <v>300</v>
      </c>
      <c r="C110" s="277">
        <v>2</v>
      </c>
      <c r="D110" s="281" t="s">
        <v>302</v>
      </c>
      <c r="E110" s="277" t="s">
        <v>183</v>
      </c>
      <c r="F110" s="277" t="s">
        <v>941</v>
      </c>
    </row>
    <row r="111" spans="1:6" x14ac:dyDescent="0.35">
      <c r="A111" s="277" t="s">
        <v>180</v>
      </c>
      <c r="B111" s="281" t="s">
        <v>300</v>
      </c>
      <c r="C111" s="277">
        <v>3</v>
      </c>
      <c r="D111" s="281" t="s">
        <v>303</v>
      </c>
      <c r="E111" s="277" t="s">
        <v>183</v>
      </c>
      <c r="F111" s="277" t="s">
        <v>942</v>
      </c>
    </row>
    <row r="112" spans="1:6" x14ac:dyDescent="0.35">
      <c r="A112" s="277" t="s">
        <v>180</v>
      </c>
      <c r="B112" s="281" t="s">
        <v>300</v>
      </c>
      <c r="C112" s="277">
        <v>4</v>
      </c>
      <c r="D112" s="281" t="s">
        <v>304</v>
      </c>
      <c r="E112" s="277" t="s">
        <v>183</v>
      </c>
      <c r="F112" s="277" t="s">
        <v>943</v>
      </c>
    </row>
    <row r="113" spans="1:6" x14ac:dyDescent="0.35">
      <c r="A113" s="277" t="s">
        <v>180</v>
      </c>
      <c r="B113" s="281" t="s">
        <v>300</v>
      </c>
      <c r="C113" s="277">
        <v>5</v>
      </c>
      <c r="D113" s="281" t="s">
        <v>305</v>
      </c>
      <c r="E113" s="277" t="s">
        <v>183</v>
      </c>
      <c r="F113" s="277" t="s">
        <v>944</v>
      </c>
    </row>
    <row r="114" spans="1:6" x14ac:dyDescent="0.35">
      <c r="A114" s="277" t="s">
        <v>180</v>
      </c>
      <c r="B114" s="281" t="s">
        <v>300</v>
      </c>
      <c r="C114" s="277">
        <v>6</v>
      </c>
      <c r="D114" s="281" t="s">
        <v>306</v>
      </c>
      <c r="E114" s="277" t="s">
        <v>183</v>
      </c>
      <c r="F114" s="277" t="s">
        <v>945</v>
      </c>
    </row>
    <row r="115" spans="1:6" x14ac:dyDescent="0.35">
      <c r="A115" s="277" t="s">
        <v>180</v>
      </c>
      <c r="B115" s="281" t="s">
        <v>300</v>
      </c>
      <c r="C115" s="277">
        <v>7</v>
      </c>
      <c r="D115" s="281" t="s">
        <v>307</v>
      </c>
      <c r="E115" s="277" t="s">
        <v>183</v>
      </c>
      <c r="F115" s="277" t="s">
        <v>946</v>
      </c>
    </row>
    <row r="116" spans="1:6" x14ac:dyDescent="0.35">
      <c r="A116" s="277" t="s">
        <v>180</v>
      </c>
      <c r="B116" s="281" t="s">
        <v>300</v>
      </c>
      <c r="C116" s="277">
        <v>8</v>
      </c>
      <c r="D116" s="281" t="s">
        <v>308</v>
      </c>
      <c r="E116" s="277" t="s">
        <v>183</v>
      </c>
      <c r="F116" s="277" t="s">
        <v>947</v>
      </c>
    </row>
    <row r="117" spans="1:6" x14ac:dyDescent="0.35">
      <c r="A117" s="277" t="s">
        <v>180</v>
      </c>
      <c r="B117" s="281" t="s">
        <v>300</v>
      </c>
      <c r="C117" s="277">
        <v>9</v>
      </c>
      <c r="D117" s="281" t="s">
        <v>309</v>
      </c>
      <c r="E117" s="277" t="s">
        <v>183</v>
      </c>
      <c r="F117" s="277" t="s">
        <v>948</v>
      </c>
    </row>
    <row r="118" spans="1:6" x14ac:dyDescent="0.35">
      <c r="A118" s="277" t="s">
        <v>180</v>
      </c>
      <c r="B118" s="281" t="s">
        <v>300</v>
      </c>
      <c r="C118" s="277">
        <v>10</v>
      </c>
      <c r="D118" s="281" t="s">
        <v>310</v>
      </c>
      <c r="E118" s="277" t="s">
        <v>183</v>
      </c>
      <c r="F118" s="277" t="s">
        <v>949</v>
      </c>
    </row>
    <row r="119" spans="1:6" x14ac:dyDescent="0.35">
      <c r="A119" s="277" t="s">
        <v>180</v>
      </c>
      <c r="B119" s="281" t="s">
        <v>300</v>
      </c>
      <c r="C119" s="277">
        <v>11</v>
      </c>
      <c r="D119" s="281" t="s">
        <v>311</v>
      </c>
      <c r="E119" s="277" t="s">
        <v>183</v>
      </c>
      <c r="F119" s="277" t="s">
        <v>950</v>
      </c>
    </row>
    <row r="120" spans="1:6" x14ac:dyDescent="0.35">
      <c r="A120" s="277" t="s">
        <v>180</v>
      </c>
      <c r="B120" s="281" t="s">
        <v>300</v>
      </c>
      <c r="C120" s="277">
        <v>12</v>
      </c>
      <c r="D120" s="281" t="s">
        <v>312</v>
      </c>
      <c r="E120" s="277" t="s">
        <v>183</v>
      </c>
      <c r="F120" s="277" t="s">
        <v>951</v>
      </c>
    </row>
    <row r="121" spans="1:6" x14ac:dyDescent="0.35">
      <c r="A121" s="277" t="s">
        <v>180</v>
      </c>
      <c r="B121" s="281" t="s">
        <v>300</v>
      </c>
      <c r="C121" s="277">
        <v>13</v>
      </c>
      <c r="D121" s="281" t="s">
        <v>313</v>
      </c>
      <c r="E121" s="277" t="s">
        <v>183</v>
      </c>
      <c r="F121" s="277" t="s">
        <v>952</v>
      </c>
    </row>
    <row r="122" spans="1:6" x14ac:dyDescent="0.35">
      <c r="A122" s="277" t="s">
        <v>180</v>
      </c>
      <c r="B122" s="281" t="s">
        <v>314</v>
      </c>
      <c r="C122" s="277">
        <v>1</v>
      </c>
      <c r="D122" s="281" t="s">
        <v>315</v>
      </c>
      <c r="E122" s="277" t="s">
        <v>183</v>
      </c>
      <c r="F122" s="277" t="s">
        <v>174</v>
      </c>
    </row>
    <row r="123" spans="1:6" x14ac:dyDescent="0.35">
      <c r="A123" s="277" t="s">
        <v>180</v>
      </c>
      <c r="B123" s="281" t="s">
        <v>314</v>
      </c>
      <c r="C123" s="277">
        <v>2</v>
      </c>
      <c r="D123" s="281" t="s">
        <v>316</v>
      </c>
      <c r="E123" s="277" t="s">
        <v>183</v>
      </c>
      <c r="F123" s="277" t="s">
        <v>175</v>
      </c>
    </row>
    <row r="124" spans="1:6" x14ac:dyDescent="0.35">
      <c r="A124" s="277" t="s">
        <v>180</v>
      </c>
      <c r="B124" s="281" t="s">
        <v>314</v>
      </c>
      <c r="C124" s="277">
        <v>3</v>
      </c>
      <c r="D124" s="281" t="s">
        <v>317</v>
      </c>
      <c r="E124" s="277" t="s">
        <v>183</v>
      </c>
      <c r="F124" s="277" t="s">
        <v>953</v>
      </c>
    </row>
    <row r="125" spans="1:6" x14ac:dyDescent="0.35">
      <c r="A125" s="277" t="s">
        <v>180</v>
      </c>
      <c r="B125" s="281" t="s">
        <v>314</v>
      </c>
      <c r="C125" s="277">
        <v>4</v>
      </c>
      <c r="D125" s="281" t="s">
        <v>318</v>
      </c>
      <c r="E125" s="277" t="s">
        <v>183</v>
      </c>
      <c r="F125" s="277" t="s">
        <v>954</v>
      </c>
    </row>
    <row r="126" spans="1:6" x14ac:dyDescent="0.35">
      <c r="A126" s="277" t="s">
        <v>180</v>
      </c>
      <c r="B126" s="281" t="s">
        <v>314</v>
      </c>
      <c r="C126" s="277">
        <v>5</v>
      </c>
      <c r="D126" s="281" t="s">
        <v>319</v>
      </c>
      <c r="E126" s="277" t="s">
        <v>183</v>
      </c>
      <c r="F126" s="277" t="s">
        <v>955</v>
      </c>
    </row>
    <row r="127" spans="1:6" x14ac:dyDescent="0.35">
      <c r="A127" s="277" t="s">
        <v>180</v>
      </c>
      <c r="B127" s="281" t="s">
        <v>314</v>
      </c>
      <c r="C127" s="277">
        <v>6</v>
      </c>
      <c r="D127" s="281" t="s">
        <v>320</v>
      </c>
      <c r="E127" s="277" t="s">
        <v>183</v>
      </c>
      <c r="F127" s="277" t="s">
        <v>956</v>
      </c>
    </row>
    <row r="128" spans="1:6" x14ac:dyDescent="0.35">
      <c r="A128" s="277" t="s">
        <v>180</v>
      </c>
      <c r="B128" s="281" t="s">
        <v>321</v>
      </c>
      <c r="C128" s="277">
        <v>1</v>
      </c>
      <c r="D128" s="281" t="s">
        <v>322</v>
      </c>
      <c r="E128" s="277" t="s">
        <v>183</v>
      </c>
      <c r="F128" s="277" t="s">
        <v>176</v>
      </c>
    </row>
    <row r="129" spans="1:6" x14ac:dyDescent="0.35">
      <c r="A129" s="277" t="s">
        <v>180</v>
      </c>
      <c r="B129" s="281" t="s">
        <v>321</v>
      </c>
      <c r="C129" s="277">
        <v>2</v>
      </c>
      <c r="D129" s="281" t="s">
        <v>323</v>
      </c>
      <c r="E129" s="277" t="s">
        <v>183</v>
      </c>
      <c r="F129" s="277" t="s">
        <v>177</v>
      </c>
    </row>
    <row r="130" spans="1:6" x14ac:dyDescent="0.35">
      <c r="A130" s="277" t="s">
        <v>180</v>
      </c>
      <c r="B130" s="281" t="s">
        <v>321</v>
      </c>
      <c r="C130" s="277">
        <v>3</v>
      </c>
      <c r="D130" s="281" t="s">
        <v>324</v>
      </c>
      <c r="E130" s="277" t="s">
        <v>183</v>
      </c>
      <c r="F130" s="277" t="s">
        <v>957</v>
      </c>
    </row>
    <row r="131" spans="1:6" x14ac:dyDescent="0.35">
      <c r="A131" s="277" t="s">
        <v>180</v>
      </c>
      <c r="B131" s="281" t="s">
        <v>321</v>
      </c>
      <c r="C131" s="277">
        <v>4</v>
      </c>
      <c r="D131" s="281" t="s">
        <v>325</v>
      </c>
      <c r="E131" s="277" t="s">
        <v>183</v>
      </c>
      <c r="F131" s="277" t="s">
        <v>958</v>
      </c>
    </row>
    <row r="132" spans="1:6" x14ac:dyDescent="0.35">
      <c r="A132" s="277" t="s">
        <v>180</v>
      </c>
      <c r="B132" s="281" t="s">
        <v>321</v>
      </c>
      <c r="C132" s="277">
        <v>5</v>
      </c>
      <c r="D132" s="281" t="s">
        <v>326</v>
      </c>
      <c r="E132" s="277" t="s">
        <v>183</v>
      </c>
      <c r="F132" s="277" t="s">
        <v>959</v>
      </c>
    </row>
    <row r="133" spans="1:6" x14ac:dyDescent="0.35">
      <c r="A133" s="277" t="s">
        <v>180</v>
      </c>
      <c r="B133" s="281" t="s">
        <v>321</v>
      </c>
      <c r="C133" s="277">
        <v>6</v>
      </c>
      <c r="D133" s="281" t="s">
        <v>327</v>
      </c>
      <c r="E133" s="277" t="s">
        <v>183</v>
      </c>
      <c r="F133" s="277" t="s">
        <v>960</v>
      </c>
    </row>
    <row r="134" spans="1:6" x14ac:dyDescent="0.35">
      <c r="A134" s="277" t="s">
        <v>180</v>
      </c>
      <c r="B134" s="281" t="s">
        <v>321</v>
      </c>
      <c r="C134" s="277">
        <v>7</v>
      </c>
      <c r="D134" s="281" t="s">
        <v>328</v>
      </c>
      <c r="E134" s="277" t="s">
        <v>183</v>
      </c>
      <c r="F134" s="277" t="s">
        <v>961</v>
      </c>
    </row>
    <row r="135" spans="1:6" x14ac:dyDescent="0.35">
      <c r="A135" s="277" t="s">
        <v>180</v>
      </c>
      <c r="B135" s="281" t="s">
        <v>321</v>
      </c>
      <c r="C135" s="277">
        <v>8</v>
      </c>
      <c r="D135" s="281" t="s">
        <v>329</v>
      </c>
      <c r="E135" s="277" t="s">
        <v>183</v>
      </c>
      <c r="F135" s="277" t="s">
        <v>962</v>
      </c>
    </row>
    <row r="136" spans="1:6" x14ac:dyDescent="0.35">
      <c r="A136" s="277" t="s">
        <v>180</v>
      </c>
      <c r="B136" s="281" t="s">
        <v>321</v>
      </c>
      <c r="C136" s="277">
        <v>9</v>
      </c>
      <c r="D136" s="281" t="s">
        <v>330</v>
      </c>
      <c r="E136" s="277" t="s">
        <v>183</v>
      </c>
      <c r="F136" s="277" t="s">
        <v>963</v>
      </c>
    </row>
    <row r="137" spans="1:6" x14ac:dyDescent="0.35">
      <c r="A137" s="277" t="s">
        <v>180</v>
      </c>
      <c r="B137" s="281" t="s">
        <v>321</v>
      </c>
      <c r="C137" s="277">
        <v>10</v>
      </c>
      <c r="D137" s="281" t="s">
        <v>331</v>
      </c>
      <c r="E137" s="277" t="s">
        <v>183</v>
      </c>
      <c r="F137" s="277" t="s">
        <v>964</v>
      </c>
    </row>
    <row r="138" spans="1:6" x14ac:dyDescent="0.35">
      <c r="A138" s="277" t="s">
        <v>180</v>
      </c>
      <c r="B138" s="281" t="s">
        <v>321</v>
      </c>
      <c r="C138" s="277">
        <v>11</v>
      </c>
      <c r="D138" s="281" t="s">
        <v>332</v>
      </c>
      <c r="E138" s="277" t="s">
        <v>183</v>
      </c>
      <c r="F138" s="277" t="s">
        <v>965</v>
      </c>
    </row>
    <row r="139" spans="1:6" x14ac:dyDescent="0.35">
      <c r="A139" s="277" t="s">
        <v>180</v>
      </c>
      <c r="B139" s="281" t="s">
        <v>333</v>
      </c>
      <c r="C139" s="277">
        <v>1</v>
      </c>
      <c r="D139" s="281" t="s">
        <v>334</v>
      </c>
      <c r="E139" s="277" t="s">
        <v>183</v>
      </c>
      <c r="F139" s="277" t="s">
        <v>178</v>
      </c>
    </row>
    <row r="140" spans="1:6" x14ac:dyDescent="0.35">
      <c r="A140" s="277" t="s">
        <v>180</v>
      </c>
      <c r="B140" s="281" t="s">
        <v>333</v>
      </c>
      <c r="C140" s="277">
        <v>2</v>
      </c>
      <c r="D140" s="281" t="s">
        <v>335</v>
      </c>
      <c r="E140" s="277" t="s">
        <v>183</v>
      </c>
      <c r="F140" s="277" t="s">
        <v>966</v>
      </c>
    </row>
    <row r="141" spans="1:6" x14ac:dyDescent="0.35">
      <c r="A141" s="277" t="s">
        <v>180</v>
      </c>
      <c r="B141" s="281" t="s">
        <v>333</v>
      </c>
      <c r="C141" s="277">
        <v>3</v>
      </c>
      <c r="D141" s="281" t="s">
        <v>336</v>
      </c>
      <c r="E141" s="277" t="s">
        <v>183</v>
      </c>
      <c r="F141" s="277" t="s">
        <v>967</v>
      </c>
    </row>
    <row r="142" spans="1:6" x14ac:dyDescent="0.35">
      <c r="A142" s="277" t="s">
        <v>180</v>
      </c>
      <c r="B142" s="281" t="s">
        <v>333</v>
      </c>
      <c r="C142" s="277">
        <v>4</v>
      </c>
      <c r="D142" s="281" t="s">
        <v>337</v>
      </c>
      <c r="E142" s="277" t="s">
        <v>183</v>
      </c>
      <c r="F142" s="277" t="s">
        <v>968</v>
      </c>
    </row>
    <row r="143" spans="1:6" x14ac:dyDescent="0.35">
      <c r="A143" s="277" t="s">
        <v>180</v>
      </c>
      <c r="B143" s="281" t="s">
        <v>333</v>
      </c>
      <c r="C143" s="277">
        <v>5</v>
      </c>
      <c r="D143" s="281" t="s">
        <v>338</v>
      </c>
      <c r="E143" s="277" t="s">
        <v>183</v>
      </c>
      <c r="F143" s="277" t="s">
        <v>969</v>
      </c>
    </row>
    <row r="144" spans="1:6" x14ac:dyDescent="0.35">
      <c r="A144" s="277" t="s">
        <v>180</v>
      </c>
      <c r="B144" s="281" t="s">
        <v>333</v>
      </c>
      <c r="C144" s="277">
        <v>6</v>
      </c>
      <c r="D144" s="281" t="s">
        <v>339</v>
      </c>
      <c r="E144" s="277" t="s">
        <v>183</v>
      </c>
      <c r="F144" s="277" t="s">
        <v>970</v>
      </c>
    </row>
    <row r="145" spans="1:6" x14ac:dyDescent="0.35">
      <c r="A145" s="277" t="s">
        <v>180</v>
      </c>
      <c r="B145" s="281" t="s">
        <v>333</v>
      </c>
      <c r="C145" s="277">
        <v>7</v>
      </c>
      <c r="D145" s="281" t="s">
        <v>340</v>
      </c>
      <c r="E145" s="277" t="s">
        <v>183</v>
      </c>
      <c r="F145" s="277" t="s">
        <v>971</v>
      </c>
    </row>
    <row r="146" spans="1:6" x14ac:dyDescent="0.35">
      <c r="A146" s="277" t="s">
        <v>180</v>
      </c>
      <c r="B146" s="281" t="s">
        <v>333</v>
      </c>
      <c r="C146" s="277">
        <v>8</v>
      </c>
      <c r="D146" s="281" t="s">
        <v>341</v>
      </c>
      <c r="E146" s="277" t="s">
        <v>183</v>
      </c>
      <c r="F146" s="277" t="s">
        <v>972</v>
      </c>
    </row>
    <row r="147" spans="1:6" x14ac:dyDescent="0.35">
      <c r="A147" s="277" t="s">
        <v>180</v>
      </c>
      <c r="B147" s="281" t="s">
        <v>333</v>
      </c>
      <c r="C147" s="277">
        <v>9</v>
      </c>
      <c r="D147" s="281" t="s">
        <v>342</v>
      </c>
      <c r="E147" s="277" t="s">
        <v>183</v>
      </c>
      <c r="F147" s="277" t="s">
        <v>973</v>
      </c>
    </row>
    <row r="148" spans="1:6" x14ac:dyDescent="0.35">
      <c r="A148" s="277" t="s">
        <v>180</v>
      </c>
      <c r="B148" s="281" t="s">
        <v>333</v>
      </c>
      <c r="C148" s="277">
        <v>10</v>
      </c>
      <c r="D148" s="281" t="s">
        <v>343</v>
      </c>
      <c r="E148" s="277" t="s">
        <v>183</v>
      </c>
      <c r="F148" s="277" t="s">
        <v>974</v>
      </c>
    </row>
    <row r="149" spans="1:6" x14ac:dyDescent="0.35">
      <c r="A149" s="277" t="s">
        <v>180</v>
      </c>
      <c r="B149" s="281" t="s">
        <v>333</v>
      </c>
      <c r="C149" s="277">
        <v>11</v>
      </c>
      <c r="D149" s="281" t="s">
        <v>344</v>
      </c>
      <c r="E149" s="277" t="s">
        <v>183</v>
      </c>
      <c r="F149" s="277" t="s">
        <v>975</v>
      </c>
    </row>
    <row r="150" spans="1:6" x14ac:dyDescent="0.35">
      <c r="A150" s="277" t="s">
        <v>180</v>
      </c>
      <c r="B150" s="281" t="s">
        <v>333</v>
      </c>
      <c r="C150" s="277">
        <v>12</v>
      </c>
      <c r="D150" s="281" t="s">
        <v>345</v>
      </c>
      <c r="E150" s="277" t="s">
        <v>183</v>
      </c>
      <c r="F150" s="277" t="s">
        <v>976</v>
      </c>
    </row>
    <row r="151" spans="1:6" x14ac:dyDescent="0.35">
      <c r="A151" s="277" t="s">
        <v>180</v>
      </c>
      <c r="B151" s="281" t="s">
        <v>333</v>
      </c>
      <c r="C151" s="277">
        <v>13</v>
      </c>
      <c r="D151" s="281" t="s">
        <v>346</v>
      </c>
      <c r="E151" s="277" t="s">
        <v>183</v>
      </c>
      <c r="F151" s="277" t="s">
        <v>977</v>
      </c>
    </row>
    <row r="152" spans="1:6" x14ac:dyDescent="0.35">
      <c r="A152" s="277" t="s">
        <v>180</v>
      </c>
      <c r="B152" s="281" t="s">
        <v>333</v>
      </c>
      <c r="C152" s="277">
        <v>14</v>
      </c>
      <c r="D152" s="281" t="s">
        <v>347</v>
      </c>
      <c r="E152" s="277" t="s">
        <v>183</v>
      </c>
      <c r="F152" s="277" t="s">
        <v>978</v>
      </c>
    </row>
    <row r="153" spans="1:6" x14ac:dyDescent="0.35">
      <c r="A153" s="277" t="s">
        <v>180</v>
      </c>
      <c r="B153" s="281" t="s">
        <v>333</v>
      </c>
      <c r="C153" s="277">
        <v>15</v>
      </c>
      <c r="D153" s="281" t="s">
        <v>348</v>
      </c>
      <c r="E153" s="277" t="s">
        <v>183</v>
      </c>
      <c r="F153" s="277" t="s">
        <v>979</v>
      </c>
    </row>
    <row r="154" spans="1:6" x14ac:dyDescent="0.35">
      <c r="A154" s="277" t="s">
        <v>180</v>
      </c>
      <c r="B154" s="281" t="s">
        <v>333</v>
      </c>
      <c r="C154" s="277">
        <v>16</v>
      </c>
      <c r="D154" s="281" t="s">
        <v>349</v>
      </c>
      <c r="E154" s="277" t="s">
        <v>183</v>
      </c>
      <c r="F154" s="277" t="s">
        <v>980</v>
      </c>
    </row>
    <row r="155" spans="1:6" x14ac:dyDescent="0.35">
      <c r="A155" s="277" t="s">
        <v>180</v>
      </c>
      <c r="B155" s="281" t="s">
        <v>333</v>
      </c>
      <c r="C155" s="277">
        <v>17</v>
      </c>
      <c r="D155" s="281" t="s">
        <v>350</v>
      </c>
      <c r="E155" s="277" t="s">
        <v>183</v>
      </c>
      <c r="F155" s="277" t="s">
        <v>981</v>
      </c>
    </row>
    <row r="156" spans="1:6" x14ac:dyDescent="0.35">
      <c r="A156" s="277" t="s">
        <v>180</v>
      </c>
      <c r="B156" s="281" t="s">
        <v>333</v>
      </c>
      <c r="C156" s="277">
        <v>18</v>
      </c>
      <c r="D156" s="281" t="s">
        <v>351</v>
      </c>
      <c r="E156" s="277" t="s">
        <v>183</v>
      </c>
      <c r="F156" s="277" t="s">
        <v>982</v>
      </c>
    </row>
    <row r="157" spans="1:6" x14ac:dyDescent="0.35">
      <c r="A157" s="277" t="s">
        <v>180</v>
      </c>
      <c r="B157" s="281" t="s">
        <v>352</v>
      </c>
      <c r="C157" s="277">
        <v>1</v>
      </c>
      <c r="D157" s="281" t="s">
        <v>353</v>
      </c>
      <c r="E157" s="277" t="s">
        <v>183</v>
      </c>
      <c r="F157" s="277" t="s">
        <v>179</v>
      </c>
    </row>
    <row r="158" spans="1:6" x14ac:dyDescent="0.35">
      <c r="A158" s="277" t="s">
        <v>180</v>
      </c>
      <c r="B158" s="281" t="s">
        <v>352</v>
      </c>
      <c r="C158" s="277">
        <v>2</v>
      </c>
      <c r="D158" s="281" t="s">
        <v>354</v>
      </c>
      <c r="E158" s="277" t="s">
        <v>183</v>
      </c>
      <c r="F158" s="277" t="s">
        <v>983</v>
      </c>
    </row>
    <row r="159" spans="1:6" x14ac:dyDescent="0.35">
      <c r="A159" s="277" t="s">
        <v>180</v>
      </c>
      <c r="B159" s="281" t="s">
        <v>352</v>
      </c>
      <c r="C159" s="277">
        <v>3</v>
      </c>
      <c r="D159" s="281" t="s">
        <v>355</v>
      </c>
      <c r="E159" s="277" t="s">
        <v>183</v>
      </c>
      <c r="F159" s="277" t="s">
        <v>984</v>
      </c>
    </row>
    <row r="160" spans="1:6" x14ac:dyDescent="0.35">
      <c r="A160" s="277" t="s">
        <v>180</v>
      </c>
      <c r="B160" s="281" t="s">
        <v>352</v>
      </c>
      <c r="C160" s="277">
        <v>4</v>
      </c>
      <c r="D160" s="281" t="s">
        <v>356</v>
      </c>
      <c r="E160" s="277" t="s">
        <v>183</v>
      </c>
      <c r="F160" s="277" t="s">
        <v>985</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CE8F4-B969-41F5-96CC-8760A84DD426}">
  <dimension ref="A2:AU116"/>
  <sheetViews>
    <sheetView zoomScaleNormal="100" workbookViewId="0">
      <selection activeCell="A2" sqref="A2"/>
    </sheetView>
  </sheetViews>
  <sheetFormatPr defaultRowHeight="12.5" x14ac:dyDescent="0.25"/>
  <cols>
    <col min="1" max="1" width="8.7265625" style="1"/>
    <col min="2" max="2" width="10.54296875" style="1" customWidth="1"/>
    <col min="3" max="8" width="9.54296875" style="1" customWidth="1"/>
    <col min="9" max="9" width="10.81640625" style="1" customWidth="1"/>
    <col min="10" max="10" width="9.54296875" style="1" customWidth="1"/>
    <col min="11" max="12" width="8.7265625" style="1"/>
    <col min="13" max="13" width="10.26953125" style="1" customWidth="1"/>
    <col min="14" max="22" width="8.7265625" style="1"/>
    <col min="23" max="23" width="10.81640625" style="1" customWidth="1"/>
    <col min="24" max="257" width="8.7265625" style="1"/>
    <col min="258" max="258" width="10.54296875" style="1" customWidth="1"/>
    <col min="259" max="266" width="9.54296875" style="1" customWidth="1"/>
    <col min="267" max="513" width="8.7265625" style="1"/>
    <col min="514" max="514" width="10.54296875" style="1" customWidth="1"/>
    <col min="515" max="522" width="9.54296875" style="1" customWidth="1"/>
    <col min="523" max="769" width="8.7265625" style="1"/>
    <col min="770" max="770" width="10.54296875" style="1" customWidth="1"/>
    <col min="771" max="778" width="9.54296875" style="1" customWidth="1"/>
    <col min="779" max="1025" width="8.7265625" style="1"/>
    <col min="1026" max="1026" width="10.54296875" style="1" customWidth="1"/>
    <col min="1027" max="1034" width="9.54296875" style="1" customWidth="1"/>
    <col min="1035" max="1281" width="8.7265625" style="1"/>
    <col min="1282" max="1282" width="10.54296875" style="1" customWidth="1"/>
    <col min="1283" max="1290" width="9.54296875" style="1" customWidth="1"/>
    <col min="1291" max="1537" width="8.7265625" style="1"/>
    <col min="1538" max="1538" width="10.54296875" style="1" customWidth="1"/>
    <col min="1539" max="1546" width="9.54296875" style="1" customWidth="1"/>
    <col min="1547" max="1793" width="8.7265625" style="1"/>
    <col min="1794" max="1794" width="10.54296875" style="1" customWidth="1"/>
    <col min="1795" max="1802" width="9.54296875" style="1" customWidth="1"/>
    <col min="1803" max="2049" width="8.7265625" style="1"/>
    <col min="2050" max="2050" width="10.54296875" style="1" customWidth="1"/>
    <col min="2051" max="2058" width="9.54296875" style="1" customWidth="1"/>
    <col min="2059" max="2305" width="8.7265625" style="1"/>
    <col min="2306" max="2306" width="10.54296875" style="1" customWidth="1"/>
    <col min="2307" max="2314" width="9.54296875" style="1" customWidth="1"/>
    <col min="2315" max="2561" width="8.7265625" style="1"/>
    <col min="2562" max="2562" width="10.54296875" style="1" customWidth="1"/>
    <col min="2563" max="2570" width="9.54296875" style="1" customWidth="1"/>
    <col min="2571" max="2817" width="8.7265625" style="1"/>
    <col min="2818" max="2818" width="10.54296875" style="1" customWidth="1"/>
    <col min="2819" max="2826" width="9.54296875" style="1" customWidth="1"/>
    <col min="2827" max="3073" width="8.7265625" style="1"/>
    <col min="3074" max="3074" width="10.54296875" style="1" customWidth="1"/>
    <col min="3075" max="3082" width="9.54296875" style="1" customWidth="1"/>
    <col min="3083" max="3329" width="8.7265625" style="1"/>
    <col min="3330" max="3330" width="10.54296875" style="1" customWidth="1"/>
    <col min="3331" max="3338" width="9.54296875" style="1" customWidth="1"/>
    <col min="3339" max="3585" width="8.7265625" style="1"/>
    <col min="3586" max="3586" width="10.54296875" style="1" customWidth="1"/>
    <col min="3587" max="3594" width="9.54296875" style="1" customWidth="1"/>
    <col min="3595" max="3841" width="8.7265625" style="1"/>
    <col min="3842" max="3842" width="10.54296875" style="1" customWidth="1"/>
    <col min="3843" max="3850" width="9.54296875" style="1" customWidth="1"/>
    <col min="3851" max="4097" width="8.7265625" style="1"/>
    <col min="4098" max="4098" width="10.54296875" style="1" customWidth="1"/>
    <col min="4099" max="4106" width="9.54296875" style="1" customWidth="1"/>
    <col min="4107" max="4353" width="8.7265625" style="1"/>
    <col min="4354" max="4354" width="10.54296875" style="1" customWidth="1"/>
    <col min="4355" max="4362" width="9.54296875" style="1" customWidth="1"/>
    <col min="4363" max="4609" width="8.7265625" style="1"/>
    <col min="4610" max="4610" width="10.54296875" style="1" customWidth="1"/>
    <col min="4611" max="4618" width="9.54296875" style="1" customWidth="1"/>
    <col min="4619" max="4865" width="8.7265625" style="1"/>
    <col min="4866" max="4866" width="10.54296875" style="1" customWidth="1"/>
    <col min="4867" max="4874" width="9.54296875" style="1" customWidth="1"/>
    <col min="4875" max="5121" width="8.7265625" style="1"/>
    <col min="5122" max="5122" width="10.54296875" style="1" customWidth="1"/>
    <col min="5123" max="5130" width="9.54296875" style="1" customWidth="1"/>
    <col min="5131" max="5377" width="8.7265625" style="1"/>
    <col min="5378" max="5378" width="10.54296875" style="1" customWidth="1"/>
    <col min="5379" max="5386" width="9.54296875" style="1" customWidth="1"/>
    <col min="5387" max="5633" width="8.7265625" style="1"/>
    <col min="5634" max="5634" width="10.54296875" style="1" customWidth="1"/>
    <col min="5635" max="5642" width="9.54296875" style="1" customWidth="1"/>
    <col min="5643" max="5889" width="8.7265625" style="1"/>
    <col min="5890" max="5890" width="10.54296875" style="1" customWidth="1"/>
    <col min="5891" max="5898" width="9.54296875" style="1" customWidth="1"/>
    <col min="5899" max="6145" width="8.7265625" style="1"/>
    <col min="6146" max="6146" width="10.54296875" style="1" customWidth="1"/>
    <col min="6147" max="6154" width="9.54296875" style="1" customWidth="1"/>
    <col min="6155" max="6401" width="8.7265625" style="1"/>
    <col min="6402" max="6402" width="10.54296875" style="1" customWidth="1"/>
    <col min="6403" max="6410" width="9.54296875" style="1" customWidth="1"/>
    <col min="6411" max="6657" width="8.7265625" style="1"/>
    <col min="6658" max="6658" width="10.54296875" style="1" customWidth="1"/>
    <col min="6659" max="6666" width="9.54296875" style="1" customWidth="1"/>
    <col min="6667" max="6913" width="8.7265625" style="1"/>
    <col min="6914" max="6914" width="10.54296875" style="1" customWidth="1"/>
    <col min="6915" max="6922" width="9.54296875" style="1" customWidth="1"/>
    <col min="6923" max="7169" width="8.7265625" style="1"/>
    <col min="7170" max="7170" width="10.54296875" style="1" customWidth="1"/>
    <col min="7171" max="7178" width="9.54296875" style="1" customWidth="1"/>
    <col min="7179" max="7425" width="8.7265625" style="1"/>
    <col min="7426" max="7426" width="10.54296875" style="1" customWidth="1"/>
    <col min="7427" max="7434" width="9.54296875" style="1" customWidth="1"/>
    <col min="7435" max="7681" width="8.7265625" style="1"/>
    <col min="7682" max="7682" width="10.54296875" style="1" customWidth="1"/>
    <col min="7683" max="7690" width="9.54296875" style="1" customWidth="1"/>
    <col min="7691" max="7937" width="8.7265625" style="1"/>
    <col min="7938" max="7938" width="10.54296875" style="1" customWidth="1"/>
    <col min="7939" max="7946" width="9.54296875" style="1" customWidth="1"/>
    <col min="7947" max="8193" width="8.7265625" style="1"/>
    <col min="8194" max="8194" width="10.54296875" style="1" customWidth="1"/>
    <col min="8195" max="8202" width="9.54296875" style="1" customWidth="1"/>
    <col min="8203" max="8449" width="8.7265625" style="1"/>
    <col min="8450" max="8450" width="10.54296875" style="1" customWidth="1"/>
    <col min="8451" max="8458" width="9.54296875" style="1" customWidth="1"/>
    <col min="8459" max="8705" width="8.7265625" style="1"/>
    <col min="8706" max="8706" width="10.54296875" style="1" customWidth="1"/>
    <col min="8707" max="8714" width="9.54296875" style="1" customWidth="1"/>
    <col min="8715" max="8961" width="8.7265625" style="1"/>
    <col min="8962" max="8962" width="10.54296875" style="1" customWidth="1"/>
    <col min="8963" max="8970" width="9.54296875" style="1" customWidth="1"/>
    <col min="8971" max="9217" width="8.7265625" style="1"/>
    <col min="9218" max="9218" width="10.54296875" style="1" customWidth="1"/>
    <col min="9219" max="9226" width="9.54296875" style="1" customWidth="1"/>
    <col min="9227" max="9473" width="8.7265625" style="1"/>
    <col min="9474" max="9474" width="10.54296875" style="1" customWidth="1"/>
    <col min="9475" max="9482" width="9.54296875" style="1" customWidth="1"/>
    <col min="9483" max="9729" width="8.7265625" style="1"/>
    <col min="9730" max="9730" width="10.54296875" style="1" customWidth="1"/>
    <col min="9731" max="9738" width="9.54296875" style="1" customWidth="1"/>
    <col min="9739" max="9985" width="8.7265625" style="1"/>
    <col min="9986" max="9986" width="10.54296875" style="1" customWidth="1"/>
    <col min="9987" max="9994" width="9.54296875" style="1" customWidth="1"/>
    <col min="9995" max="10241" width="8.7265625" style="1"/>
    <col min="10242" max="10242" width="10.54296875" style="1" customWidth="1"/>
    <col min="10243" max="10250" width="9.54296875" style="1" customWidth="1"/>
    <col min="10251" max="10497" width="8.7265625" style="1"/>
    <col min="10498" max="10498" width="10.54296875" style="1" customWidth="1"/>
    <col min="10499" max="10506" width="9.54296875" style="1" customWidth="1"/>
    <col min="10507" max="10753" width="8.7265625" style="1"/>
    <col min="10754" max="10754" width="10.54296875" style="1" customWidth="1"/>
    <col min="10755" max="10762" width="9.54296875" style="1" customWidth="1"/>
    <col min="10763" max="11009" width="8.7265625" style="1"/>
    <col min="11010" max="11010" width="10.54296875" style="1" customWidth="1"/>
    <col min="11011" max="11018" width="9.54296875" style="1" customWidth="1"/>
    <col min="11019" max="11265" width="8.7265625" style="1"/>
    <col min="11266" max="11266" width="10.54296875" style="1" customWidth="1"/>
    <col min="11267" max="11274" width="9.54296875" style="1" customWidth="1"/>
    <col min="11275" max="11521" width="8.7265625" style="1"/>
    <col min="11522" max="11522" width="10.54296875" style="1" customWidth="1"/>
    <col min="11523" max="11530" width="9.54296875" style="1" customWidth="1"/>
    <col min="11531" max="11777" width="8.7265625" style="1"/>
    <col min="11778" max="11778" width="10.54296875" style="1" customWidth="1"/>
    <col min="11779" max="11786" width="9.54296875" style="1" customWidth="1"/>
    <col min="11787" max="12033" width="8.7265625" style="1"/>
    <col min="12034" max="12034" width="10.54296875" style="1" customWidth="1"/>
    <col min="12035" max="12042" width="9.54296875" style="1" customWidth="1"/>
    <col min="12043" max="12289" width="8.7265625" style="1"/>
    <col min="12290" max="12290" width="10.54296875" style="1" customWidth="1"/>
    <col min="12291" max="12298" width="9.54296875" style="1" customWidth="1"/>
    <col min="12299" max="12545" width="8.7265625" style="1"/>
    <col min="12546" max="12546" width="10.54296875" style="1" customWidth="1"/>
    <col min="12547" max="12554" width="9.54296875" style="1" customWidth="1"/>
    <col min="12555" max="12801" width="8.7265625" style="1"/>
    <col min="12802" max="12802" width="10.54296875" style="1" customWidth="1"/>
    <col min="12803" max="12810" width="9.54296875" style="1" customWidth="1"/>
    <col min="12811" max="13057" width="8.7265625" style="1"/>
    <col min="13058" max="13058" width="10.54296875" style="1" customWidth="1"/>
    <col min="13059" max="13066" width="9.54296875" style="1" customWidth="1"/>
    <col min="13067" max="13313" width="8.7265625" style="1"/>
    <col min="13314" max="13314" width="10.54296875" style="1" customWidth="1"/>
    <col min="13315" max="13322" width="9.54296875" style="1" customWidth="1"/>
    <col min="13323" max="13569" width="8.7265625" style="1"/>
    <col min="13570" max="13570" width="10.54296875" style="1" customWidth="1"/>
    <col min="13571" max="13578" width="9.54296875" style="1" customWidth="1"/>
    <col min="13579" max="13825" width="8.7265625" style="1"/>
    <col min="13826" max="13826" width="10.54296875" style="1" customWidth="1"/>
    <col min="13827" max="13834" width="9.54296875" style="1" customWidth="1"/>
    <col min="13835" max="14081" width="8.7265625" style="1"/>
    <col min="14082" max="14082" width="10.54296875" style="1" customWidth="1"/>
    <col min="14083" max="14090" width="9.54296875" style="1" customWidth="1"/>
    <col min="14091" max="14337" width="8.7265625" style="1"/>
    <col min="14338" max="14338" width="10.54296875" style="1" customWidth="1"/>
    <col min="14339" max="14346" width="9.54296875" style="1" customWidth="1"/>
    <col min="14347" max="14593" width="8.7265625" style="1"/>
    <col min="14594" max="14594" width="10.54296875" style="1" customWidth="1"/>
    <col min="14595" max="14602" width="9.54296875" style="1" customWidth="1"/>
    <col min="14603" max="14849" width="8.7265625" style="1"/>
    <col min="14850" max="14850" width="10.54296875" style="1" customWidth="1"/>
    <col min="14851" max="14858" width="9.54296875" style="1" customWidth="1"/>
    <col min="14859" max="15105" width="8.7265625" style="1"/>
    <col min="15106" max="15106" width="10.54296875" style="1" customWidth="1"/>
    <col min="15107" max="15114" width="9.54296875" style="1" customWidth="1"/>
    <col min="15115" max="15361" width="8.7265625" style="1"/>
    <col min="15362" max="15362" width="10.54296875" style="1" customWidth="1"/>
    <col min="15363" max="15370" width="9.54296875" style="1" customWidth="1"/>
    <col min="15371" max="15617" width="8.7265625" style="1"/>
    <col min="15618" max="15618" width="10.54296875" style="1" customWidth="1"/>
    <col min="15619" max="15626" width="9.54296875" style="1" customWidth="1"/>
    <col min="15627" max="15873" width="8.7265625" style="1"/>
    <col min="15874" max="15874" width="10.54296875" style="1" customWidth="1"/>
    <col min="15875" max="15882" width="9.54296875" style="1" customWidth="1"/>
    <col min="15883" max="16129" width="8.7265625" style="1"/>
    <col min="16130" max="16130" width="10.54296875" style="1" customWidth="1"/>
    <col min="16131" max="16138" width="9.54296875" style="1" customWidth="1"/>
    <col min="16139" max="16384" width="8.7265625" style="1"/>
  </cols>
  <sheetData>
    <row r="2" spans="1:47" ht="36" x14ac:dyDescent="0.4">
      <c r="B2" s="2" t="s">
        <v>11</v>
      </c>
      <c r="C2" s="3"/>
      <c r="D2" s="3"/>
      <c r="E2" s="3"/>
      <c r="F2" s="3"/>
      <c r="G2" s="3"/>
      <c r="H2" s="3"/>
      <c r="I2" s="3"/>
      <c r="J2" s="3"/>
    </row>
    <row r="3" spans="1:47" ht="20.25" customHeight="1" x14ac:dyDescent="0.3">
      <c r="B3" s="345" t="s">
        <v>358</v>
      </c>
      <c r="C3" s="345"/>
      <c r="D3" s="345"/>
      <c r="E3" s="345"/>
      <c r="F3" s="345"/>
      <c r="G3" s="345"/>
      <c r="H3" s="345"/>
      <c r="I3" s="345"/>
      <c r="J3" s="345"/>
    </row>
    <row r="4" spans="1:47" ht="20.25" customHeight="1" x14ac:dyDescent="0.25">
      <c r="B4" s="4"/>
      <c r="C4" s="4"/>
      <c r="D4" s="4"/>
      <c r="E4" s="4"/>
      <c r="F4" s="4"/>
      <c r="G4" s="4"/>
      <c r="H4" s="4"/>
      <c r="I4" s="4"/>
      <c r="J4" s="4"/>
    </row>
    <row r="5" spans="1:47" ht="68.25" customHeight="1" x14ac:dyDescent="0.3">
      <c r="B5" s="347" t="s">
        <v>12</v>
      </c>
      <c r="C5" s="347"/>
      <c r="D5" s="347"/>
      <c r="E5" s="347"/>
      <c r="F5" s="347"/>
      <c r="G5" s="347"/>
      <c r="H5" s="347"/>
      <c r="I5" s="347"/>
      <c r="J5" s="347"/>
    </row>
    <row r="6" spans="1:47" ht="91.4" customHeight="1" x14ac:dyDescent="0.3">
      <c r="B6" s="347" t="s">
        <v>13</v>
      </c>
      <c r="C6" s="347"/>
      <c r="D6" s="347"/>
      <c r="E6" s="347"/>
      <c r="F6" s="347"/>
      <c r="G6" s="347"/>
      <c r="H6" s="347"/>
      <c r="I6" s="347"/>
      <c r="J6" s="347"/>
    </row>
    <row r="7" spans="1:47" ht="118.5" customHeight="1" x14ac:dyDescent="0.25">
      <c r="B7" s="347" t="s">
        <v>14</v>
      </c>
      <c r="C7" s="347"/>
      <c r="D7" s="347"/>
      <c r="E7" s="347"/>
      <c r="F7" s="347"/>
      <c r="G7" s="347"/>
      <c r="H7" s="347"/>
      <c r="I7" s="347"/>
      <c r="J7" s="347"/>
    </row>
    <row r="8" spans="1:47" ht="92.15" customHeight="1" thickBot="1" x14ac:dyDescent="0.3">
      <c r="B8" s="347" t="s">
        <v>2</v>
      </c>
      <c r="C8" s="347"/>
      <c r="D8" s="347"/>
      <c r="E8" s="347"/>
      <c r="F8" s="347"/>
      <c r="G8" s="347"/>
      <c r="H8" s="347"/>
      <c r="I8" s="347"/>
      <c r="J8" s="347"/>
    </row>
    <row r="9" spans="1:47" s="88" customFormat="1" ht="13" x14ac:dyDescent="0.3">
      <c r="D9" s="353" t="s">
        <v>15</v>
      </c>
      <c r="E9" s="354"/>
      <c r="F9" s="354"/>
      <c r="G9" s="354"/>
      <c r="H9" s="355"/>
      <c r="I9" s="353" t="s">
        <v>16</v>
      </c>
      <c r="J9" s="354"/>
      <c r="K9" s="354"/>
      <c r="L9" s="354"/>
      <c r="M9" s="355"/>
      <c r="N9" s="353" t="s">
        <v>17</v>
      </c>
      <c r="O9" s="354"/>
      <c r="P9" s="354"/>
      <c r="Q9" s="354"/>
      <c r="R9" s="354"/>
      <c r="S9" s="354"/>
      <c r="T9" s="354"/>
      <c r="U9" s="354"/>
      <c r="V9" s="354"/>
      <c r="W9" s="355"/>
      <c r="X9" s="353" t="s">
        <v>18</v>
      </c>
      <c r="Y9" s="354"/>
      <c r="Z9" s="354"/>
      <c r="AA9" s="354"/>
      <c r="AB9" s="354"/>
      <c r="AC9" s="354"/>
      <c r="AD9" s="354"/>
      <c r="AE9" s="354"/>
      <c r="AF9" s="355"/>
      <c r="AG9" s="353" t="s">
        <v>19</v>
      </c>
      <c r="AH9" s="354"/>
      <c r="AI9" s="354"/>
      <c r="AJ9" s="354"/>
      <c r="AK9" s="354"/>
      <c r="AL9" s="354"/>
      <c r="AM9" s="354"/>
      <c r="AN9" s="355"/>
      <c r="AO9" s="353" t="s">
        <v>20</v>
      </c>
      <c r="AP9" s="354"/>
      <c r="AQ9" s="354"/>
      <c r="AR9" s="354"/>
      <c r="AS9" s="354"/>
      <c r="AT9" s="354"/>
      <c r="AU9" s="355"/>
    </row>
    <row r="10" spans="1:47" s="225" customFormat="1" ht="72.5" x14ac:dyDescent="0.35">
      <c r="A10" s="147" t="s">
        <v>3</v>
      </c>
      <c r="B10" s="146" t="s">
        <v>4</v>
      </c>
      <c r="C10" s="147" t="s">
        <v>5</v>
      </c>
      <c r="D10" s="337" t="s">
        <v>1172</v>
      </c>
      <c r="E10" s="338" t="s">
        <v>1173</v>
      </c>
      <c r="F10" s="338" t="s">
        <v>1174</v>
      </c>
      <c r="G10" s="338" t="s">
        <v>1175</v>
      </c>
      <c r="H10" s="339" t="s">
        <v>1176</v>
      </c>
      <c r="I10" s="337" t="s">
        <v>1177</v>
      </c>
      <c r="J10" s="338" t="s">
        <v>1178</v>
      </c>
      <c r="K10" s="338" t="s">
        <v>1179</v>
      </c>
      <c r="L10" s="338" t="s">
        <v>1180</v>
      </c>
      <c r="M10" s="339" t="s">
        <v>1181</v>
      </c>
      <c r="N10" s="337" t="s">
        <v>1182</v>
      </c>
      <c r="O10" s="338" t="s">
        <v>1183</v>
      </c>
      <c r="P10" s="338" t="s">
        <v>1184</v>
      </c>
      <c r="Q10" s="338" t="s">
        <v>1185</v>
      </c>
      <c r="R10" s="338" t="s">
        <v>1186</v>
      </c>
      <c r="S10" s="338" t="s">
        <v>1187</v>
      </c>
      <c r="T10" s="338" t="s">
        <v>1188</v>
      </c>
      <c r="U10" s="338" t="s">
        <v>1189</v>
      </c>
      <c r="V10" s="338" t="s">
        <v>1190</v>
      </c>
      <c r="W10" s="339" t="s">
        <v>1191</v>
      </c>
      <c r="X10" s="337" t="s">
        <v>1192</v>
      </c>
      <c r="Y10" s="338" t="s">
        <v>1193</v>
      </c>
      <c r="Z10" s="338" t="s">
        <v>1194</v>
      </c>
      <c r="AA10" s="338" t="s">
        <v>1195</v>
      </c>
      <c r="AB10" s="338" t="s">
        <v>1196</v>
      </c>
      <c r="AC10" s="338" t="s">
        <v>1197</v>
      </c>
      <c r="AD10" s="338" t="s">
        <v>1198</v>
      </c>
      <c r="AE10" s="338" t="s">
        <v>1199</v>
      </c>
      <c r="AF10" s="339" t="s">
        <v>1200</v>
      </c>
      <c r="AG10" s="337" t="s">
        <v>1201</v>
      </c>
      <c r="AH10" s="338" t="s">
        <v>1202</v>
      </c>
      <c r="AI10" s="338" t="s">
        <v>1203</v>
      </c>
      <c r="AJ10" s="338" t="s">
        <v>1204</v>
      </c>
      <c r="AK10" s="338" t="s">
        <v>1205</v>
      </c>
      <c r="AL10" s="338" t="s">
        <v>1206</v>
      </c>
      <c r="AM10" s="338" t="s">
        <v>1207</v>
      </c>
      <c r="AN10" s="339" t="s">
        <v>1208</v>
      </c>
      <c r="AO10" s="337" t="s">
        <v>1209</v>
      </c>
      <c r="AP10" s="338" t="s">
        <v>1210</v>
      </c>
      <c r="AQ10" s="338" t="s">
        <v>1211</v>
      </c>
      <c r="AR10" s="338" t="s">
        <v>1212</v>
      </c>
      <c r="AS10" s="338" t="s">
        <v>1213</v>
      </c>
      <c r="AT10" s="338" t="s">
        <v>1214</v>
      </c>
      <c r="AU10" s="339" t="s">
        <v>1215</v>
      </c>
    </row>
    <row r="11" spans="1:47" ht="14.5" x14ac:dyDescent="0.35">
      <c r="A11" s="1" t="s">
        <v>65</v>
      </c>
      <c r="B11" s="1">
        <v>0</v>
      </c>
      <c r="C11" s="6">
        <v>2023</v>
      </c>
      <c r="D11" s="152">
        <v>393.18</v>
      </c>
      <c r="E11" s="153">
        <v>393.18</v>
      </c>
      <c r="F11" s="153">
        <v>393.18</v>
      </c>
      <c r="G11" s="153">
        <v>370.61</v>
      </c>
      <c r="H11" s="154">
        <v>393.18</v>
      </c>
      <c r="I11" s="152">
        <v>396.23</v>
      </c>
      <c r="J11" s="153">
        <v>396.23</v>
      </c>
      <c r="K11" s="153">
        <v>396.23</v>
      </c>
      <c r="L11" s="153">
        <v>396.23</v>
      </c>
      <c r="M11" s="154">
        <v>396.23</v>
      </c>
      <c r="N11" s="158">
        <v>358.88</v>
      </c>
      <c r="O11" s="159">
        <v>370</v>
      </c>
      <c r="P11" s="160">
        <v>358.88</v>
      </c>
      <c r="Q11" s="160">
        <v>358.88</v>
      </c>
      <c r="R11" s="159">
        <v>370</v>
      </c>
      <c r="S11" s="160">
        <v>358.88</v>
      </c>
      <c r="T11" s="160">
        <v>358.88</v>
      </c>
      <c r="U11" s="160">
        <v>358.88</v>
      </c>
      <c r="V11" s="160">
        <v>377.01</v>
      </c>
      <c r="W11" s="161">
        <v>358.88</v>
      </c>
      <c r="X11" s="158">
        <v>369.36</v>
      </c>
      <c r="Y11" s="160">
        <v>417.24</v>
      </c>
      <c r="Z11" s="160">
        <v>417.24</v>
      </c>
      <c r="AA11" s="160">
        <v>444.26</v>
      </c>
      <c r="AB11" s="160">
        <v>381</v>
      </c>
      <c r="AC11" s="160">
        <v>381</v>
      </c>
      <c r="AD11" s="160">
        <v>444.26</v>
      </c>
      <c r="AE11" s="160">
        <v>381</v>
      </c>
      <c r="AF11" s="161">
        <v>381</v>
      </c>
      <c r="AG11" s="158">
        <v>416.88834000000003</v>
      </c>
      <c r="AH11" s="160">
        <v>416.88834000000003</v>
      </c>
      <c r="AI11" s="160">
        <v>416.88834000000003</v>
      </c>
      <c r="AJ11" s="160">
        <v>416.88834000000003</v>
      </c>
      <c r="AK11" s="160">
        <v>416.88834000000003</v>
      </c>
      <c r="AL11" s="160">
        <v>416.88834000000003</v>
      </c>
      <c r="AM11" s="160">
        <v>416.88834000000003</v>
      </c>
      <c r="AN11" s="161">
        <v>416.88834000000003</v>
      </c>
      <c r="AO11" s="158">
        <v>380.86</v>
      </c>
      <c r="AP11" s="160">
        <v>390.82</v>
      </c>
      <c r="AQ11" s="160">
        <v>380.86</v>
      </c>
      <c r="AR11" s="160">
        <v>390.82</v>
      </c>
      <c r="AS11" s="160">
        <v>390.82</v>
      </c>
      <c r="AT11" s="160">
        <v>390.82</v>
      </c>
      <c r="AU11" s="161">
        <v>390.82</v>
      </c>
    </row>
    <row r="12" spans="1:47" ht="14.5" x14ac:dyDescent="0.35">
      <c r="A12" s="1" t="s">
        <v>65</v>
      </c>
      <c r="B12" s="1">
        <v>1</v>
      </c>
      <c r="C12" s="6">
        <v>2023</v>
      </c>
      <c r="D12" s="152">
        <v>346</v>
      </c>
      <c r="E12" s="153">
        <v>346</v>
      </c>
      <c r="F12" s="153">
        <v>346</v>
      </c>
      <c r="G12" s="153">
        <v>326.13</v>
      </c>
      <c r="H12" s="154">
        <v>346</v>
      </c>
      <c r="I12" s="152">
        <v>348.68</v>
      </c>
      <c r="J12" s="153">
        <v>348.68</v>
      </c>
      <c r="K12" s="153">
        <v>348.68</v>
      </c>
      <c r="L12" s="153">
        <v>348.68</v>
      </c>
      <c r="M12" s="154">
        <v>348.68</v>
      </c>
      <c r="N12" s="158">
        <v>315.81</v>
      </c>
      <c r="O12" s="160">
        <v>326</v>
      </c>
      <c r="P12" s="160">
        <v>315.81</v>
      </c>
      <c r="Q12" s="160">
        <v>315.81</v>
      </c>
      <c r="R12" s="160">
        <v>326</v>
      </c>
      <c r="S12" s="160">
        <v>315.81</v>
      </c>
      <c r="T12" s="160">
        <v>315.81</v>
      </c>
      <c r="U12" s="160">
        <v>315.81</v>
      </c>
      <c r="V12" s="160">
        <v>331.77</v>
      </c>
      <c r="W12" s="161">
        <v>315.81</v>
      </c>
      <c r="X12" s="158">
        <v>325.11</v>
      </c>
      <c r="Y12" s="160">
        <v>367.17</v>
      </c>
      <c r="Z12" s="160">
        <v>367.17</v>
      </c>
      <c r="AA12" s="160">
        <v>390.93</v>
      </c>
      <c r="AB12" s="160">
        <v>335.27</v>
      </c>
      <c r="AC12" s="160">
        <v>335.27</v>
      </c>
      <c r="AD12" s="160">
        <v>390.93</v>
      </c>
      <c r="AE12" s="160">
        <v>335.27</v>
      </c>
      <c r="AF12" s="161">
        <v>335.27</v>
      </c>
      <c r="AG12" s="158">
        <v>366.85</v>
      </c>
      <c r="AH12" s="160">
        <v>366.85</v>
      </c>
      <c r="AI12" s="160">
        <v>366.85</v>
      </c>
      <c r="AJ12" s="160">
        <v>366.85</v>
      </c>
      <c r="AK12" s="160">
        <v>366.85</v>
      </c>
      <c r="AL12" s="160">
        <v>366.85</v>
      </c>
      <c r="AM12" s="160">
        <v>366.85</v>
      </c>
      <c r="AN12" s="161">
        <v>366.85</v>
      </c>
      <c r="AO12" s="158">
        <v>335.31</v>
      </c>
      <c r="AP12" s="160">
        <v>343.92</v>
      </c>
      <c r="AQ12" s="160">
        <v>335.31</v>
      </c>
      <c r="AR12" s="160">
        <v>343.92</v>
      </c>
      <c r="AS12" s="160">
        <v>343.92</v>
      </c>
      <c r="AT12" s="160">
        <v>343.92</v>
      </c>
      <c r="AU12" s="161">
        <v>343.92</v>
      </c>
    </row>
    <row r="13" spans="1:47" ht="15" thickBot="1" x14ac:dyDescent="0.4">
      <c r="A13" s="1" t="s">
        <v>65</v>
      </c>
      <c r="C13" s="6">
        <v>2022</v>
      </c>
      <c r="D13" s="155">
        <v>364.5</v>
      </c>
      <c r="E13" s="156">
        <v>360.17</v>
      </c>
      <c r="F13" s="156">
        <v>364.5</v>
      </c>
      <c r="G13" s="156">
        <v>343.62</v>
      </c>
      <c r="H13" s="157">
        <v>364.5</v>
      </c>
      <c r="I13" s="155">
        <v>369.09</v>
      </c>
      <c r="J13" s="156">
        <v>369.09</v>
      </c>
      <c r="K13" s="156">
        <v>369.09</v>
      </c>
      <c r="L13" s="156">
        <v>369.09</v>
      </c>
      <c r="M13" s="157">
        <v>369.09</v>
      </c>
      <c r="N13" s="162">
        <v>352.58</v>
      </c>
      <c r="O13" s="163">
        <v>391.94</v>
      </c>
      <c r="P13" s="163">
        <v>352.64</v>
      </c>
      <c r="Q13" s="163">
        <v>352.58</v>
      </c>
      <c r="R13" s="163">
        <v>356.67</v>
      </c>
      <c r="S13" s="163">
        <v>352.64</v>
      </c>
      <c r="T13" s="163">
        <v>352.64</v>
      </c>
      <c r="U13" s="163">
        <v>352.64</v>
      </c>
      <c r="V13" s="163">
        <v>359.43</v>
      </c>
      <c r="W13" s="164">
        <v>352.64</v>
      </c>
      <c r="X13" s="162">
        <v>342.63</v>
      </c>
      <c r="Y13" s="163">
        <v>413</v>
      </c>
      <c r="Z13" s="163">
        <v>413</v>
      </c>
      <c r="AA13" s="163">
        <v>420.4</v>
      </c>
      <c r="AB13" s="163">
        <v>353.25</v>
      </c>
      <c r="AC13" s="163">
        <v>353.25</v>
      </c>
      <c r="AD13" s="163">
        <v>420.4</v>
      </c>
      <c r="AE13" s="163">
        <v>353.25</v>
      </c>
      <c r="AF13" s="164">
        <v>353.25</v>
      </c>
      <c r="AG13" s="162">
        <v>399.38</v>
      </c>
      <c r="AH13" s="163">
        <v>399.38</v>
      </c>
      <c r="AI13" s="163">
        <v>399.38</v>
      </c>
      <c r="AJ13" s="163">
        <v>399.38</v>
      </c>
      <c r="AK13" s="163">
        <v>399.38</v>
      </c>
      <c r="AL13" s="163">
        <v>399.38</v>
      </c>
      <c r="AM13" s="163">
        <v>399.38</v>
      </c>
      <c r="AN13" s="164">
        <v>399.38</v>
      </c>
      <c r="AO13" s="162">
        <v>343.02</v>
      </c>
      <c r="AP13" s="163">
        <v>372.22</v>
      </c>
      <c r="AQ13" s="163">
        <v>343.02</v>
      </c>
      <c r="AR13" s="163">
        <v>389.92</v>
      </c>
      <c r="AS13" s="163">
        <v>372.22</v>
      </c>
      <c r="AT13" s="163">
        <v>372.22</v>
      </c>
      <c r="AU13" s="164">
        <v>389.92</v>
      </c>
    </row>
    <row r="14" spans="1:47" x14ac:dyDescent="0.25">
      <c r="C14" s="6"/>
      <c r="D14" s="11"/>
      <c r="E14" s="11"/>
      <c r="F14" s="11"/>
      <c r="G14" s="11"/>
      <c r="H14" s="11"/>
      <c r="I14" s="11"/>
      <c r="J14" s="11"/>
      <c r="K14" s="11"/>
      <c r="L14" s="11"/>
      <c r="M14" s="11"/>
      <c r="N14" s="11"/>
      <c r="O14" s="11"/>
      <c r="P14" s="11"/>
      <c r="Q14" s="11"/>
      <c r="R14" s="11"/>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c r="AQ14" s="11"/>
      <c r="AR14" s="11"/>
      <c r="AS14" s="11"/>
      <c r="AT14" s="11"/>
      <c r="AU14" s="11"/>
    </row>
    <row r="15" spans="1:47" x14ac:dyDescent="0.25">
      <c r="B15" s="10"/>
      <c r="C15" s="12"/>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c r="AP15" s="13"/>
      <c r="AQ15" s="13"/>
      <c r="AR15" s="13"/>
      <c r="AS15" s="13"/>
      <c r="AT15" s="13"/>
      <c r="AU15" s="13"/>
    </row>
    <row r="16" spans="1:47" x14ac:dyDescent="0.25">
      <c r="B16" s="343" t="s">
        <v>1227</v>
      </c>
      <c r="C16" s="344"/>
      <c r="D16" s="344"/>
      <c r="E16" s="344"/>
      <c r="F16" s="344"/>
      <c r="G16" s="344"/>
    </row>
    <row r="17" spans="2:40" x14ac:dyDescent="0.25">
      <c r="B17" s="344"/>
      <c r="C17" s="344"/>
      <c r="D17" s="344"/>
      <c r="E17" s="344"/>
      <c r="F17" s="344"/>
      <c r="G17" s="344"/>
      <c r="AG17" s="14"/>
      <c r="AH17" s="14"/>
      <c r="AI17" s="14"/>
      <c r="AJ17" s="14"/>
      <c r="AK17" s="14"/>
      <c r="AL17" s="14"/>
      <c r="AM17" s="14"/>
      <c r="AN17" s="14"/>
    </row>
    <row r="18" spans="2:40" ht="50.25" customHeight="1" x14ac:dyDescent="0.25">
      <c r="B18" s="344"/>
      <c r="C18" s="344"/>
      <c r="D18" s="344"/>
      <c r="E18" s="344"/>
      <c r="F18" s="344"/>
      <c r="G18" s="344"/>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1" spans="7:8" x14ac:dyDescent="0.25">
      <c r="G81" s="9"/>
      <c r="H81" s="9"/>
    </row>
    <row r="82" spans="7:8" x14ac:dyDescent="0.25">
      <c r="G82" s="9"/>
      <c r="H82" s="9"/>
    </row>
    <row r="83" spans="7:8" x14ac:dyDescent="0.25">
      <c r="G83" s="9"/>
      <c r="H83" s="9"/>
    </row>
    <row r="84" spans="7:8" x14ac:dyDescent="0.25">
      <c r="G84" s="9"/>
      <c r="H84" s="9"/>
    </row>
    <row r="85" spans="7:8" x14ac:dyDescent="0.25">
      <c r="G85" s="9"/>
      <c r="H85" s="9"/>
    </row>
    <row r="86" spans="7:8" x14ac:dyDescent="0.25">
      <c r="G86" s="9"/>
      <c r="H86" s="9"/>
    </row>
    <row r="87" spans="7:8" x14ac:dyDescent="0.25">
      <c r="G87" s="9"/>
      <c r="H87" s="9"/>
    </row>
    <row r="88" spans="7:8" x14ac:dyDescent="0.25">
      <c r="G88" s="9"/>
      <c r="H88" s="9"/>
    </row>
    <row r="89" spans="7:8" x14ac:dyDescent="0.25">
      <c r="G89" s="9"/>
      <c r="H89" s="9"/>
    </row>
    <row r="90" spans="7:8" x14ac:dyDescent="0.25">
      <c r="G90" s="9"/>
      <c r="H90" s="9"/>
    </row>
    <row r="91" spans="7:8" x14ac:dyDescent="0.25">
      <c r="G91" s="9"/>
      <c r="H91" s="9"/>
    </row>
    <row r="92" spans="7:8" x14ac:dyDescent="0.25">
      <c r="G92" s="9"/>
      <c r="H92" s="9"/>
    </row>
    <row r="93" spans="7:8" x14ac:dyDescent="0.25">
      <c r="G93" s="9"/>
      <c r="H93" s="9"/>
    </row>
    <row r="94" spans="7:8" x14ac:dyDescent="0.25">
      <c r="G94" s="9"/>
      <c r="H94" s="9"/>
    </row>
    <row r="95" spans="7:8" x14ac:dyDescent="0.25">
      <c r="G95" s="9"/>
      <c r="H95" s="9"/>
    </row>
    <row r="96" spans="7:8" x14ac:dyDescent="0.25">
      <c r="G96" s="9"/>
      <c r="H96" s="9"/>
    </row>
    <row r="97" spans="7:8" x14ac:dyDescent="0.25">
      <c r="G97" s="9"/>
      <c r="H97" s="9"/>
    </row>
    <row r="98" spans="7:8" x14ac:dyDescent="0.25">
      <c r="G98" s="9"/>
      <c r="H98" s="9"/>
    </row>
    <row r="99" spans="7:8" x14ac:dyDescent="0.25">
      <c r="G99" s="9"/>
      <c r="H99" s="9"/>
    </row>
    <row r="100" spans="7:8" x14ac:dyDescent="0.25">
      <c r="G100" s="9"/>
      <c r="H100" s="9"/>
    </row>
    <row r="101" spans="7:8" x14ac:dyDescent="0.25">
      <c r="G101" s="9"/>
      <c r="H101" s="9"/>
    </row>
    <row r="102" spans="7:8" x14ac:dyDescent="0.25">
      <c r="G102" s="9"/>
      <c r="H102" s="9"/>
    </row>
    <row r="103" spans="7:8" x14ac:dyDescent="0.25">
      <c r="G103" s="9"/>
      <c r="H103" s="9"/>
    </row>
    <row r="104" spans="7:8" x14ac:dyDescent="0.25">
      <c r="G104" s="9"/>
      <c r="H104" s="9"/>
    </row>
    <row r="105" spans="7:8" x14ac:dyDescent="0.25">
      <c r="G105" s="9"/>
      <c r="H105" s="9"/>
    </row>
    <row r="106" spans="7:8" x14ac:dyDescent="0.25">
      <c r="G106" s="9"/>
      <c r="H106" s="9"/>
    </row>
    <row r="107" spans="7:8" x14ac:dyDescent="0.25">
      <c r="G107" s="9"/>
      <c r="H107" s="9"/>
    </row>
    <row r="108" spans="7:8" x14ac:dyDescent="0.25">
      <c r="G108" s="9"/>
      <c r="H108" s="9"/>
    </row>
    <row r="109" spans="7:8" x14ac:dyDescent="0.25">
      <c r="G109" s="9"/>
      <c r="H109" s="9"/>
    </row>
    <row r="110" spans="7:8" x14ac:dyDescent="0.25">
      <c r="G110" s="9"/>
      <c r="H110" s="9"/>
    </row>
    <row r="111" spans="7:8" x14ac:dyDescent="0.25">
      <c r="G111" s="9"/>
      <c r="H111" s="9"/>
    </row>
    <row r="112" spans="7:8" x14ac:dyDescent="0.25">
      <c r="G112" s="9"/>
      <c r="H112" s="9"/>
    </row>
    <row r="113" spans="7:10" x14ac:dyDescent="0.25">
      <c r="G113" s="9"/>
      <c r="H113" s="9"/>
    </row>
    <row r="116" spans="7:10" ht="26.15" customHeight="1" x14ac:dyDescent="0.25">
      <c r="G116" s="10"/>
      <c r="H116" s="10"/>
      <c r="I116" s="10"/>
      <c r="J116" s="10"/>
    </row>
  </sheetData>
  <mergeCells count="12">
    <mergeCell ref="N9:W9"/>
    <mergeCell ref="X9:AF9"/>
    <mergeCell ref="AG9:AN9"/>
    <mergeCell ref="AO9:AU9"/>
    <mergeCell ref="B16:G18"/>
    <mergeCell ref="D9:H9"/>
    <mergeCell ref="I9:M9"/>
    <mergeCell ref="B3:J3"/>
    <mergeCell ref="B5:J5"/>
    <mergeCell ref="B6:J6"/>
    <mergeCell ref="B7:J7"/>
    <mergeCell ref="B8:J8"/>
  </mergeCells>
  <conditionalFormatting sqref="D15:AU15">
    <cfRule type="colorScale" priority="1">
      <colorScale>
        <cfvo type="min"/>
        <cfvo type="percentile" val="50"/>
        <cfvo type="max"/>
        <color rgb="FF63BE7B"/>
        <color rgb="FFFCFCFF"/>
        <color rgb="FFF8696B"/>
      </colorScale>
    </cfRule>
  </conditionalFormatting>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FF8C9-7FEA-4427-94B2-0FEFA67A4553}">
  <dimension ref="A1:F45"/>
  <sheetViews>
    <sheetView workbookViewId="0"/>
  </sheetViews>
  <sheetFormatPr defaultRowHeight="12.5" x14ac:dyDescent="0.25"/>
  <cols>
    <col min="1" max="4" width="8.7265625" style="81"/>
    <col min="5" max="5" width="11.1796875" style="81" customWidth="1"/>
    <col min="6" max="6" width="29.1796875" style="81" customWidth="1"/>
    <col min="7" max="260" width="8.7265625" style="1"/>
    <col min="261" max="261" width="30.54296875" style="1" customWidth="1"/>
    <col min="262" max="262" width="64.453125" style="1" customWidth="1"/>
    <col min="263" max="516" width="8.7265625" style="1"/>
    <col min="517" max="517" width="30.54296875" style="1" customWidth="1"/>
    <col min="518" max="518" width="64.453125" style="1" customWidth="1"/>
    <col min="519" max="772" width="8.7265625" style="1"/>
    <col min="773" max="773" width="30.54296875" style="1" customWidth="1"/>
    <col min="774" max="774" width="64.453125" style="1" customWidth="1"/>
    <col min="775" max="1028" width="8.7265625" style="1"/>
    <col min="1029" max="1029" width="30.54296875" style="1" customWidth="1"/>
    <col min="1030" max="1030" width="64.453125" style="1" customWidth="1"/>
    <col min="1031" max="1284" width="8.7265625" style="1"/>
    <col min="1285" max="1285" width="30.54296875" style="1" customWidth="1"/>
    <col min="1286" max="1286" width="64.453125" style="1" customWidth="1"/>
    <col min="1287" max="1540" width="8.7265625" style="1"/>
    <col min="1541" max="1541" width="30.54296875" style="1" customWidth="1"/>
    <col min="1542" max="1542" width="64.453125" style="1" customWidth="1"/>
    <col min="1543" max="1796" width="8.7265625" style="1"/>
    <col min="1797" max="1797" width="30.54296875" style="1" customWidth="1"/>
    <col min="1798" max="1798" width="64.453125" style="1" customWidth="1"/>
    <col min="1799" max="2052" width="8.7265625" style="1"/>
    <col min="2053" max="2053" width="30.54296875" style="1" customWidth="1"/>
    <col min="2054" max="2054" width="64.453125" style="1" customWidth="1"/>
    <col min="2055" max="2308" width="8.7265625" style="1"/>
    <col min="2309" max="2309" width="30.54296875" style="1" customWidth="1"/>
    <col min="2310" max="2310" width="64.453125" style="1" customWidth="1"/>
    <col min="2311" max="2564" width="8.7265625" style="1"/>
    <col min="2565" max="2565" width="30.54296875" style="1" customWidth="1"/>
    <col min="2566" max="2566" width="64.453125" style="1" customWidth="1"/>
    <col min="2567" max="2820" width="8.7265625" style="1"/>
    <col min="2821" max="2821" width="30.54296875" style="1" customWidth="1"/>
    <col min="2822" max="2822" width="64.453125" style="1" customWidth="1"/>
    <col min="2823" max="3076" width="8.7265625" style="1"/>
    <col min="3077" max="3077" width="30.54296875" style="1" customWidth="1"/>
    <col min="3078" max="3078" width="64.453125" style="1" customWidth="1"/>
    <col min="3079" max="3332" width="8.7265625" style="1"/>
    <col min="3333" max="3333" width="30.54296875" style="1" customWidth="1"/>
    <col min="3334" max="3334" width="64.453125" style="1" customWidth="1"/>
    <col min="3335" max="3588" width="8.7265625" style="1"/>
    <col min="3589" max="3589" width="30.54296875" style="1" customWidth="1"/>
    <col min="3590" max="3590" width="64.453125" style="1" customWidth="1"/>
    <col min="3591" max="3844" width="8.7265625" style="1"/>
    <col min="3845" max="3845" width="30.54296875" style="1" customWidth="1"/>
    <col min="3846" max="3846" width="64.453125" style="1" customWidth="1"/>
    <col min="3847" max="4100" width="8.7265625" style="1"/>
    <col min="4101" max="4101" width="30.54296875" style="1" customWidth="1"/>
    <col min="4102" max="4102" width="64.453125" style="1" customWidth="1"/>
    <col min="4103" max="4356" width="8.7265625" style="1"/>
    <col min="4357" max="4357" width="30.54296875" style="1" customWidth="1"/>
    <col min="4358" max="4358" width="64.453125" style="1" customWidth="1"/>
    <col min="4359" max="4612" width="8.7265625" style="1"/>
    <col min="4613" max="4613" width="30.54296875" style="1" customWidth="1"/>
    <col min="4614" max="4614" width="64.453125" style="1" customWidth="1"/>
    <col min="4615" max="4868" width="8.7265625" style="1"/>
    <col min="4869" max="4869" width="30.54296875" style="1" customWidth="1"/>
    <col min="4870" max="4870" width="64.453125" style="1" customWidth="1"/>
    <col min="4871" max="5124" width="8.7265625" style="1"/>
    <col min="5125" max="5125" width="30.54296875" style="1" customWidth="1"/>
    <col min="5126" max="5126" width="64.453125" style="1" customWidth="1"/>
    <col min="5127" max="5380" width="8.7265625" style="1"/>
    <col min="5381" max="5381" width="30.54296875" style="1" customWidth="1"/>
    <col min="5382" max="5382" width="64.453125" style="1" customWidth="1"/>
    <col min="5383" max="5636" width="8.7265625" style="1"/>
    <col min="5637" max="5637" width="30.54296875" style="1" customWidth="1"/>
    <col min="5638" max="5638" width="64.453125" style="1" customWidth="1"/>
    <col min="5639" max="5892" width="8.7265625" style="1"/>
    <col min="5893" max="5893" width="30.54296875" style="1" customWidth="1"/>
    <col min="5894" max="5894" width="64.453125" style="1" customWidth="1"/>
    <col min="5895" max="6148" width="8.7265625" style="1"/>
    <col min="6149" max="6149" width="30.54296875" style="1" customWidth="1"/>
    <col min="6150" max="6150" width="64.453125" style="1" customWidth="1"/>
    <col min="6151" max="6404" width="8.7265625" style="1"/>
    <col min="6405" max="6405" width="30.54296875" style="1" customWidth="1"/>
    <col min="6406" max="6406" width="64.453125" style="1" customWidth="1"/>
    <col min="6407" max="6660" width="8.7265625" style="1"/>
    <col min="6661" max="6661" width="30.54296875" style="1" customWidth="1"/>
    <col min="6662" max="6662" width="64.453125" style="1" customWidth="1"/>
    <col min="6663" max="6916" width="8.7265625" style="1"/>
    <col min="6917" max="6917" width="30.54296875" style="1" customWidth="1"/>
    <col min="6918" max="6918" width="64.453125" style="1" customWidth="1"/>
    <col min="6919" max="7172" width="8.7265625" style="1"/>
    <col min="7173" max="7173" width="30.54296875" style="1" customWidth="1"/>
    <col min="7174" max="7174" width="64.453125" style="1" customWidth="1"/>
    <col min="7175" max="7428" width="8.7265625" style="1"/>
    <col min="7429" max="7429" width="30.54296875" style="1" customWidth="1"/>
    <col min="7430" max="7430" width="64.453125" style="1" customWidth="1"/>
    <col min="7431" max="7684" width="8.7265625" style="1"/>
    <col min="7685" max="7685" width="30.54296875" style="1" customWidth="1"/>
    <col min="7686" max="7686" width="64.453125" style="1" customWidth="1"/>
    <col min="7687" max="7940" width="8.7265625" style="1"/>
    <col min="7941" max="7941" width="30.54296875" style="1" customWidth="1"/>
    <col min="7942" max="7942" width="64.453125" style="1" customWidth="1"/>
    <col min="7943" max="8196" width="8.7265625" style="1"/>
    <col min="8197" max="8197" width="30.54296875" style="1" customWidth="1"/>
    <col min="8198" max="8198" width="64.453125" style="1" customWidth="1"/>
    <col min="8199" max="8452" width="8.7265625" style="1"/>
    <col min="8453" max="8453" width="30.54296875" style="1" customWidth="1"/>
    <col min="8454" max="8454" width="64.453125" style="1" customWidth="1"/>
    <col min="8455" max="8708" width="8.7265625" style="1"/>
    <col min="8709" max="8709" width="30.54296875" style="1" customWidth="1"/>
    <col min="8710" max="8710" width="64.453125" style="1" customWidth="1"/>
    <col min="8711" max="8964" width="8.7265625" style="1"/>
    <col min="8965" max="8965" width="30.54296875" style="1" customWidth="1"/>
    <col min="8966" max="8966" width="64.453125" style="1" customWidth="1"/>
    <col min="8967" max="9220" width="8.7265625" style="1"/>
    <col min="9221" max="9221" width="30.54296875" style="1" customWidth="1"/>
    <col min="9222" max="9222" width="64.453125" style="1" customWidth="1"/>
    <col min="9223" max="9476" width="8.7265625" style="1"/>
    <col min="9477" max="9477" width="30.54296875" style="1" customWidth="1"/>
    <col min="9478" max="9478" width="64.453125" style="1" customWidth="1"/>
    <col min="9479" max="9732" width="8.7265625" style="1"/>
    <col min="9733" max="9733" width="30.54296875" style="1" customWidth="1"/>
    <col min="9734" max="9734" width="64.453125" style="1" customWidth="1"/>
    <col min="9735" max="9988" width="8.7265625" style="1"/>
    <col min="9989" max="9989" width="30.54296875" style="1" customWidth="1"/>
    <col min="9990" max="9990" width="64.453125" style="1" customWidth="1"/>
    <col min="9991" max="10244" width="8.7265625" style="1"/>
    <col min="10245" max="10245" width="30.54296875" style="1" customWidth="1"/>
    <col min="10246" max="10246" width="64.453125" style="1" customWidth="1"/>
    <col min="10247" max="10500" width="8.7265625" style="1"/>
    <col min="10501" max="10501" width="30.54296875" style="1" customWidth="1"/>
    <col min="10502" max="10502" width="64.453125" style="1" customWidth="1"/>
    <col min="10503" max="10756" width="8.7265625" style="1"/>
    <col min="10757" max="10757" width="30.54296875" style="1" customWidth="1"/>
    <col min="10758" max="10758" width="64.453125" style="1" customWidth="1"/>
    <col min="10759" max="11012" width="8.7265625" style="1"/>
    <col min="11013" max="11013" width="30.54296875" style="1" customWidth="1"/>
    <col min="11014" max="11014" width="64.453125" style="1" customWidth="1"/>
    <col min="11015" max="11268" width="8.7265625" style="1"/>
    <col min="11269" max="11269" width="30.54296875" style="1" customWidth="1"/>
    <col min="11270" max="11270" width="64.453125" style="1" customWidth="1"/>
    <col min="11271" max="11524" width="8.7265625" style="1"/>
    <col min="11525" max="11525" width="30.54296875" style="1" customWidth="1"/>
    <col min="11526" max="11526" width="64.453125" style="1" customWidth="1"/>
    <col min="11527" max="11780" width="8.7265625" style="1"/>
    <col min="11781" max="11781" width="30.54296875" style="1" customWidth="1"/>
    <col min="11782" max="11782" width="64.453125" style="1" customWidth="1"/>
    <col min="11783" max="12036" width="8.7265625" style="1"/>
    <col min="12037" max="12037" width="30.54296875" style="1" customWidth="1"/>
    <col min="12038" max="12038" width="64.453125" style="1" customWidth="1"/>
    <col min="12039" max="12292" width="8.7265625" style="1"/>
    <col min="12293" max="12293" width="30.54296875" style="1" customWidth="1"/>
    <col min="12294" max="12294" width="64.453125" style="1" customWidth="1"/>
    <col min="12295" max="12548" width="8.7265625" style="1"/>
    <col min="12549" max="12549" width="30.54296875" style="1" customWidth="1"/>
    <col min="12550" max="12550" width="64.453125" style="1" customWidth="1"/>
    <col min="12551" max="12804" width="8.7265625" style="1"/>
    <col min="12805" max="12805" width="30.54296875" style="1" customWidth="1"/>
    <col min="12806" max="12806" width="64.453125" style="1" customWidth="1"/>
    <col min="12807" max="13060" width="8.7265625" style="1"/>
    <col min="13061" max="13061" width="30.54296875" style="1" customWidth="1"/>
    <col min="13062" max="13062" width="64.453125" style="1" customWidth="1"/>
    <col min="13063" max="13316" width="8.7265625" style="1"/>
    <col min="13317" max="13317" width="30.54296875" style="1" customWidth="1"/>
    <col min="13318" max="13318" width="64.453125" style="1" customWidth="1"/>
    <col min="13319" max="13572" width="8.7265625" style="1"/>
    <col min="13573" max="13573" width="30.54296875" style="1" customWidth="1"/>
    <col min="13574" max="13574" width="64.453125" style="1" customWidth="1"/>
    <col min="13575" max="13828" width="8.7265625" style="1"/>
    <col min="13829" max="13829" width="30.54296875" style="1" customWidth="1"/>
    <col min="13830" max="13830" width="64.453125" style="1" customWidth="1"/>
    <col min="13831" max="14084" width="8.7265625" style="1"/>
    <col min="14085" max="14085" width="30.54296875" style="1" customWidth="1"/>
    <col min="14086" max="14086" width="64.453125" style="1" customWidth="1"/>
    <col min="14087" max="14340" width="8.7265625" style="1"/>
    <col min="14341" max="14341" width="30.54296875" style="1" customWidth="1"/>
    <col min="14342" max="14342" width="64.453125" style="1" customWidth="1"/>
    <col min="14343" max="14596" width="8.7265625" style="1"/>
    <col min="14597" max="14597" width="30.54296875" style="1" customWidth="1"/>
    <col min="14598" max="14598" width="64.453125" style="1" customWidth="1"/>
    <col min="14599" max="14852" width="8.7265625" style="1"/>
    <col min="14853" max="14853" width="30.54296875" style="1" customWidth="1"/>
    <col min="14854" max="14854" width="64.453125" style="1" customWidth="1"/>
    <col min="14855" max="15108" width="8.7265625" style="1"/>
    <col min="15109" max="15109" width="30.54296875" style="1" customWidth="1"/>
    <col min="15110" max="15110" width="64.453125" style="1" customWidth="1"/>
    <col min="15111" max="15364" width="8.7265625" style="1"/>
    <col min="15365" max="15365" width="30.54296875" style="1" customWidth="1"/>
    <col min="15366" max="15366" width="64.453125" style="1" customWidth="1"/>
    <col min="15367" max="15620" width="8.7265625" style="1"/>
    <col min="15621" max="15621" width="30.54296875" style="1" customWidth="1"/>
    <col min="15622" max="15622" width="64.453125" style="1" customWidth="1"/>
    <col min="15623" max="15876" width="8.7265625" style="1"/>
    <col min="15877" max="15877" width="30.54296875" style="1" customWidth="1"/>
    <col min="15878" max="15878" width="64.453125" style="1" customWidth="1"/>
    <col min="15879" max="16132" width="8.7265625" style="1"/>
    <col min="16133" max="16133" width="30.54296875" style="1" customWidth="1"/>
    <col min="16134" max="16134" width="64.453125" style="1" customWidth="1"/>
    <col min="16135" max="16384" width="8.7265625" style="1"/>
  </cols>
  <sheetData>
    <row r="1" spans="1:6" ht="26" x14ac:dyDescent="0.25">
      <c r="A1" s="224" t="s">
        <v>67</v>
      </c>
      <c r="B1" s="224" t="s">
        <v>66</v>
      </c>
      <c r="C1" s="224" t="s">
        <v>68</v>
      </c>
      <c r="D1" s="224" t="s">
        <v>69</v>
      </c>
      <c r="E1" s="224" t="s">
        <v>70</v>
      </c>
      <c r="F1" s="224" t="s">
        <v>71</v>
      </c>
    </row>
    <row r="2" spans="1:6" x14ac:dyDescent="0.25">
      <c r="A2" s="149" t="s">
        <v>72</v>
      </c>
      <c r="B2" s="149">
        <v>1</v>
      </c>
      <c r="C2" s="149">
        <v>1</v>
      </c>
      <c r="D2" s="149">
        <v>9</v>
      </c>
      <c r="E2" s="149"/>
      <c r="F2" s="149" t="s">
        <v>21</v>
      </c>
    </row>
    <row r="3" spans="1:6" x14ac:dyDescent="0.25">
      <c r="A3" s="149" t="s">
        <v>72</v>
      </c>
      <c r="B3" s="149">
        <v>1</v>
      </c>
      <c r="C3" s="149">
        <v>2</v>
      </c>
      <c r="D3" s="149">
        <v>17</v>
      </c>
      <c r="E3" s="149"/>
      <c r="F3" s="149" t="s">
        <v>22</v>
      </c>
    </row>
    <row r="4" spans="1:6" x14ac:dyDescent="0.25">
      <c r="A4" s="149" t="s">
        <v>72</v>
      </c>
      <c r="B4" s="149">
        <v>1</v>
      </c>
      <c r="C4" s="149">
        <v>3</v>
      </c>
      <c r="D4" s="149">
        <v>21</v>
      </c>
      <c r="E4" s="149"/>
      <c r="F4" s="149" t="s">
        <v>23</v>
      </c>
    </row>
    <row r="5" spans="1:6" x14ac:dyDescent="0.25">
      <c r="A5" s="149" t="s">
        <v>72</v>
      </c>
      <c r="B5" s="149">
        <v>1</v>
      </c>
      <c r="C5" s="149">
        <v>4</v>
      </c>
      <c r="D5" s="149">
        <v>55</v>
      </c>
      <c r="E5" s="149"/>
      <c r="F5" s="149" t="s">
        <v>24</v>
      </c>
    </row>
    <row r="6" spans="1:6" x14ac:dyDescent="0.25">
      <c r="A6" s="149" t="s">
        <v>72</v>
      </c>
      <c r="B6" s="149">
        <v>1</v>
      </c>
      <c r="C6" s="149">
        <v>5</v>
      </c>
      <c r="D6" s="149">
        <v>79</v>
      </c>
      <c r="E6" s="149"/>
      <c r="F6" s="149" t="s">
        <v>25</v>
      </c>
    </row>
    <row r="7" spans="1:6" x14ac:dyDescent="0.25">
      <c r="A7" s="149" t="s">
        <v>72</v>
      </c>
      <c r="B7" s="149">
        <v>2</v>
      </c>
      <c r="C7" s="149">
        <v>1</v>
      </c>
      <c r="D7" s="149">
        <v>35</v>
      </c>
      <c r="E7" s="283"/>
      <c r="F7" s="283" t="s">
        <v>26</v>
      </c>
    </row>
    <row r="8" spans="1:6" x14ac:dyDescent="0.25">
      <c r="A8" s="149" t="s">
        <v>72</v>
      </c>
      <c r="B8" s="149">
        <v>2</v>
      </c>
      <c r="C8" s="149">
        <v>2</v>
      </c>
      <c r="D8" s="149">
        <v>49</v>
      </c>
      <c r="E8" s="149"/>
      <c r="F8" s="149" t="s">
        <v>27</v>
      </c>
    </row>
    <row r="9" spans="1:6" x14ac:dyDescent="0.25">
      <c r="A9" s="149" t="s">
        <v>72</v>
      </c>
      <c r="B9" s="149">
        <v>2</v>
      </c>
      <c r="C9" s="149">
        <v>3</v>
      </c>
      <c r="D9" s="149">
        <v>57</v>
      </c>
      <c r="E9" s="283"/>
      <c r="F9" s="283" t="s">
        <v>28</v>
      </c>
    </row>
    <row r="10" spans="1:6" x14ac:dyDescent="0.25">
      <c r="A10" s="149" t="s">
        <v>72</v>
      </c>
      <c r="B10" s="149">
        <v>2</v>
      </c>
      <c r="C10" s="149">
        <v>4</v>
      </c>
      <c r="D10" s="149">
        <v>61</v>
      </c>
      <c r="E10" s="149"/>
      <c r="F10" s="149" t="s">
        <v>29</v>
      </c>
    </row>
    <row r="11" spans="1:6" x14ac:dyDescent="0.25">
      <c r="A11" s="149" t="s">
        <v>72</v>
      </c>
      <c r="B11" s="149">
        <v>2</v>
      </c>
      <c r="C11" s="149">
        <v>5</v>
      </c>
      <c r="D11" s="149">
        <v>69</v>
      </c>
      <c r="E11" s="283"/>
      <c r="F11" s="283" t="s">
        <v>30</v>
      </c>
    </row>
    <row r="12" spans="1:6" ht="16.399999999999999" customHeight="1" x14ac:dyDescent="0.25">
      <c r="A12" s="149" t="s">
        <v>72</v>
      </c>
      <c r="B12" s="149">
        <v>3</v>
      </c>
      <c r="C12" s="149">
        <v>1</v>
      </c>
      <c r="D12" s="149">
        <v>1</v>
      </c>
      <c r="E12" s="149"/>
      <c r="F12" s="149" t="s">
        <v>31</v>
      </c>
    </row>
    <row r="13" spans="1:6" x14ac:dyDescent="0.25">
      <c r="A13" s="149" t="s">
        <v>72</v>
      </c>
      <c r="B13" s="149">
        <v>3</v>
      </c>
      <c r="C13" s="149">
        <v>2</v>
      </c>
      <c r="D13" s="149">
        <v>3</v>
      </c>
      <c r="E13" s="149"/>
      <c r="F13" s="149" t="s">
        <v>32</v>
      </c>
    </row>
    <row r="14" spans="1:6" x14ac:dyDescent="0.25">
      <c r="A14" s="149" t="s">
        <v>72</v>
      </c>
      <c r="B14" s="149">
        <v>3</v>
      </c>
      <c r="C14" s="149">
        <v>3</v>
      </c>
      <c r="D14" s="149">
        <v>15</v>
      </c>
      <c r="E14" s="149"/>
      <c r="F14" s="149" t="s">
        <v>33</v>
      </c>
    </row>
    <row r="15" spans="1:6" x14ac:dyDescent="0.25">
      <c r="A15" s="149" t="s">
        <v>72</v>
      </c>
      <c r="B15" s="149">
        <v>3</v>
      </c>
      <c r="C15" s="149">
        <v>4</v>
      </c>
      <c r="D15" s="149">
        <v>27</v>
      </c>
      <c r="E15" s="149"/>
      <c r="F15" s="149" t="s">
        <v>34</v>
      </c>
    </row>
    <row r="16" spans="1:6" x14ac:dyDescent="0.25">
      <c r="A16" s="149" t="s">
        <v>72</v>
      </c>
      <c r="B16" s="149">
        <v>3</v>
      </c>
      <c r="C16" s="149">
        <v>5</v>
      </c>
      <c r="D16" s="149">
        <v>39</v>
      </c>
      <c r="E16" s="149"/>
      <c r="F16" s="149" t="s">
        <v>35</v>
      </c>
    </row>
    <row r="17" spans="1:6" x14ac:dyDescent="0.25">
      <c r="A17" s="149" t="s">
        <v>72</v>
      </c>
      <c r="B17" s="149">
        <v>3</v>
      </c>
      <c r="C17" s="149">
        <v>6</v>
      </c>
      <c r="D17" s="149">
        <v>45</v>
      </c>
      <c r="E17" s="149"/>
      <c r="F17" s="149" t="s">
        <v>36</v>
      </c>
    </row>
    <row r="18" spans="1:6" x14ac:dyDescent="0.25">
      <c r="A18" s="149" t="s">
        <v>72</v>
      </c>
      <c r="B18" s="149">
        <v>3</v>
      </c>
      <c r="C18" s="149">
        <v>7</v>
      </c>
      <c r="D18" s="149">
        <v>73</v>
      </c>
      <c r="E18" s="149"/>
      <c r="F18" s="149" t="s">
        <v>37</v>
      </c>
    </row>
    <row r="19" spans="1:6" x14ac:dyDescent="0.25">
      <c r="A19" s="149" t="s">
        <v>72</v>
      </c>
      <c r="B19" s="149">
        <v>3</v>
      </c>
      <c r="C19" s="149">
        <v>8</v>
      </c>
      <c r="D19" s="149">
        <v>75</v>
      </c>
      <c r="E19" s="149"/>
      <c r="F19" s="149" t="s">
        <v>38</v>
      </c>
    </row>
    <row r="20" spans="1:6" x14ac:dyDescent="0.25">
      <c r="A20" s="149" t="s">
        <v>72</v>
      </c>
      <c r="B20" s="149">
        <v>3</v>
      </c>
      <c r="C20" s="149">
        <v>9</v>
      </c>
      <c r="D20" s="149">
        <v>85</v>
      </c>
      <c r="E20" s="149"/>
      <c r="F20" s="149" t="s">
        <v>39</v>
      </c>
    </row>
    <row r="21" spans="1:6" x14ac:dyDescent="0.25">
      <c r="A21" s="149" t="s">
        <v>72</v>
      </c>
      <c r="B21" s="149">
        <v>3</v>
      </c>
      <c r="C21" s="149">
        <v>10</v>
      </c>
      <c r="D21" s="149">
        <v>87</v>
      </c>
      <c r="E21" s="149"/>
      <c r="F21" s="149" t="s">
        <v>40</v>
      </c>
    </row>
    <row r="22" spans="1:6" x14ac:dyDescent="0.25">
      <c r="A22" s="149" t="s">
        <v>72</v>
      </c>
      <c r="B22" s="149">
        <v>4</v>
      </c>
      <c r="C22" s="149">
        <v>1</v>
      </c>
      <c r="D22" s="149">
        <v>19</v>
      </c>
      <c r="E22" s="149"/>
      <c r="F22" s="149" t="s">
        <v>41</v>
      </c>
    </row>
    <row r="23" spans="1:6" x14ac:dyDescent="0.25">
      <c r="A23" s="149" t="s">
        <v>72</v>
      </c>
      <c r="B23" s="149">
        <v>4</v>
      </c>
      <c r="C23" s="149">
        <v>2</v>
      </c>
      <c r="D23" s="149">
        <v>23</v>
      </c>
      <c r="E23" s="149"/>
      <c r="F23" s="149" t="s">
        <v>42</v>
      </c>
    </row>
    <row r="24" spans="1:6" x14ac:dyDescent="0.25">
      <c r="A24" s="149" t="s">
        <v>72</v>
      </c>
      <c r="B24" s="149">
        <v>4</v>
      </c>
      <c r="C24" s="149">
        <v>3</v>
      </c>
      <c r="D24" s="149">
        <v>33</v>
      </c>
      <c r="E24" s="149"/>
      <c r="F24" s="149" t="s">
        <v>43</v>
      </c>
    </row>
    <row r="25" spans="1:6" x14ac:dyDescent="0.25">
      <c r="A25" s="149" t="s">
        <v>72</v>
      </c>
      <c r="B25" s="149">
        <v>4</v>
      </c>
      <c r="C25" s="149">
        <v>4</v>
      </c>
      <c r="D25" s="149">
        <v>37</v>
      </c>
      <c r="E25" s="149"/>
      <c r="F25" s="149" t="s">
        <v>44</v>
      </c>
    </row>
    <row r="26" spans="1:6" x14ac:dyDescent="0.25">
      <c r="A26" s="149" t="s">
        <v>72</v>
      </c>
      <c r="B26" s="149">
        <v>4</v>
      </c>
      <c r="C26" s="149">
        <v>5</v>
      </c>
      <c r="D26" s="149">
        <v>43</v>
      </c>
      <c r="E26" s="149"/>
      <c r="F26" s="149" t="s">
        <v>45</v>
      </c>
    </row>
    <row r="27" spans="1:6" x14ac:dyDescent="0.25">
      <c r="A27" s="149" t="s">
        <v>72</v>
      </c>
      <c r="B27" s="149">
        <v>4</v>
      </c>
      <c r="C27" s="149">
        <v>6</v>
      </c>
      <c r="D27" s="149">
        <v>51</v>
      </c>
      <c r="E27" s="149"/>
      <c r="F27" s="149" t="s">
        <v>46</v>
      </c>
    </row>
    <row r="28" spans="1:6" x14ac:dyDescent="0.25">
      <c r="A28" s="149" t="s">
        <v>72</v>
      </c>
      <c r="B28" s="149">
        <v>4</v>
      </c>
      <c r="C28" s="149">
        <v>7</v>
      </c>
      <c r="D28" s="149">
        <v>59</v>
      </c>
      <c r="E28" s="149"/>
      <c r="F28" s="149" t="s">
        <v>47</v>
      </c>
    </row>
    <row r="29" spans="1:6" x14ac:dyDescent="0.25">
      <c r="A29" s="149" t="s">
        <v>72</v>
      </c>
      <c r="B29" s="149">
        <v>4</v>
      </c>
      <c r="C29" s="149">
        <v>8</v>
      </c>
      <c r="D29" s="149">
        <v>65</v>
      </c>
      <c r="E29" s="149"/>
      <c r="F29" s="149" t="s">
        <v>48</v>
      </c>
    </row>
    <row r="30" spans="1:6" x14ac:dyDescent="0.25">
      <c r="A30" s="149" t="s">
        <v>72</v>
      </c>
      <c r="B30" s="149">
        <v>4</v>
      </c>
      <c r="C30" s="149">
        <v>9</v>
      </c>
      <c r="D30" s="149">
        <v>81</v>
      </c>
      <c r="E30" s="149"/>
      <c r="F30" s="149" t="s">
        <v>49</v>
      </c>
    </row>
    <row r="31" spans="1:6" x14ac:dyDescent="0.25">
      <c r="A31" s="149" t="s">
        <v>72</v>
      </c>
      <c r="B31" s="149">
        <v>5</v>
      </c>
      <c r="C31" s="149">
        <v>1</v>
      </c>
      <c r="D31" s="149">
        <v>13</v>
      </c>
      <c r="E31" s="149"/>
      <c r="F31" s="149" t="s">
        <v>50</v>
      </c>
    </row>
    <row r="32" spans="1:6" x14ac:dyDescent="0.25">
      <c r="A32" s="149" t="s">
        <v>72</v>
      </c>
      <c r="B32" s="149">
        <v>5</v>
      </c>
      <c r="C32" s="149">
        <v>2</v>
      </c>
      <c r="D32" s="149">
        <v>25</v>
      </c>
      <c r="E32" s="149"/>
      <c r="F32" s="149" t="s">
        <v>51</v>
      </c>
    </row>
    <row r="33" spans="1:6" x14ac:dyDescent="0.25">
      <c r="A33" s="149" t="s">
        <v>72</v>
      </c>
      <c r="B33" s="149">
        <v>5</v>
      </c>
      <c r="C33" s="149">
        <v>3</v>
      </c>
      <c r="D33" s="149">
        <v>31</v>
      </c>
      <c r="E33" s="149"/>
      <c r="F33" s="149" t="s">
        <v>52</v>
      </c>
    </row>
    <row r="34" spans="1:6" x14ac:dyDescent="0.25">
      <c r="A34" s="149" t="s">
        <v>72</v>
      </c>
      <c r="B34" s="149">
        <v>5</v>
      </c>
      <c r="C34" s="149">
        <v>4</v>
      </c>
      <c r="D34" s="149">
        <v>47</v>
      </c>
      <c r="E34" s="149"/>
      <c r="F34" s="149" t="s">
        <v>53</v>
      </c>
    </row>
    <row r="35" spans="1:6" x14ac:dyDescent="0.25">
      <c r="A35" s="149" t="s">
        <v>72</v>
      </c>
      <c r="B35" s="149">
        <v>5</v>
      </c>
      <c r="C35" s="149">
        <v>5</v>
      </c>
      <c r="D35" s="149">
        <v>53</v>
      </c>
      <c r="E35" s="149"/>
      <c r="F35" s="149" t="s">
        <v>54</v>
      </c>
    </row>
    <row r="36" spans="1:6" x14ac:dyDescent="0.25">
      <c r="A36" s="149" t="s">
        <v>72</v>
      </c>
      <c r="B36" s="149">
        <v>5</v>
      </c>
      <c r="C36" s="149">
        <v>6</v>
      </c>
      <c r="D36" s="149">
        <v>63</v>
      </c>
      <c r="E36" s="149"/>
      <c r="F36" s="149" t="s">
        <v>55</v>
      </c>
    </row>
    <row r="37" spans="1:6" x14ac:dyDescent="0.25">
      <c r="A37" s="149" t="s">
        <v>72</v>
      </c>
      <c r="B37" s="149">
        <v>5</v>
      </c>
      <c r="C37" s="149">
        <v>7</v>
      </c>
      <c r="D37" s="149">
        <v>67</v>
      </c>
      <c r="E37" s="149"/>
      <c r="F37" s="149" t="s">
        <v>56</v>
      </c>
    </row>
    <row r="38" spans="1:6" x14ac:dyDescent="0.25">
      <c r="A38" s="149" t="s">
        <v>72</v>
      </c>
      <c r="B38" s="149">
        <v>5</v>
      </c>
      <c r="C38" s="149">
        <v>8</v>
      </c>
      <c r="D38" s="149">
        <v>83</v>
      </c>
      <c r="E38" s="149"/>
      <c r="F38" s="149" t="s">
        <v>57</v>
      </c>
    </row>
    <row r="39" spans="1:6" x14ac:dyDescent="0.25">
      <c r="A39" s="149" t="s">
        <v>72</v>
      </c>
      <c r="B39" s="149">
        <v>6</v>
      </c>
      <c r="C39" s="149">
        <v>1</v>
      </c>
      <c r="D39" s="149">
        <v>5</v>
      </c>
      <c r="E39" s="149"/>
      <c r="F39" s="149" t="s">
        <v>58</v>
      </c>
    </row>
    <row r="40" spans="1:6" x14ac:dyDescent="0.25">
      <c r="A40" s="149" t="s">
        <v>72</v>
      </c>
      <c r="B40" s="149">
        <v>6</v>
      </c>
      <c r="C40" s="149">
        <v>2</v>
      </c>
      <c r="D40" s="149">
        <v>7</v>
      </c>
      <c r="E40" s="149"/>
      <c r="F40" s="149" t="s">
        <v>59</v>
      </c>
    </row>
    <row r="41" spans="1:6" x14ac:dyDescent="0.25">
      <c r="A41" s="149" t="s">
        <v>72</v>
      </c>
      <c r="B41" s="149">
        <v>6</v>
      </c>
      <c r="C41" s="149">
        <v>3</v>
      </c>
      <c r="D41" s="149">
        <v>11</v>
      </c>
      <c r="E41" s="149"/>
      <c r="F41" s="149" t="s">
        <v>60</v>
      </c>
    </row>
    <row r="42" spans="1:6" x14ac:dyDescent="0.25">
      <c r="A42" s="149" t="s">
        <v>72</v>
      </c>
      <c r="B42" s="149">
        <v>6</v>
      </c>
      <c r="C42" s="149">
        <v>4</v>
      </c>
      <c r="D42" s="149">
        <v>29</v>
      </c>
      <c r="E42" s="149"/>
      <c r="F42" s="149" t="s">
        <v>61</v>
      </c>
    </row>
    <row r="43" spans="1:6" x14ac:dyDescent="0.25">
      <c r="A43" s="149" t="s">
        <v>72</v>
      </c>
      <c r="B43" s="149">
        <v>6</v>
      </c>
      <c r="C43" s="149">
        <v>5</v>
      </c>
      <c r="D43" s="149">
        <v>41</v>
      </c>
      <c r="E43" s="149"/>
      <c r="F43" s="149" t="s">
        <v>62</v>
      </c>
    </row>
    <row r="44" spans="1:6" x14ac:dyDescent="0.25">
      <c r="A44" s="149" t="s">
        <v>72</v>
      </c>
      <c r="B44" s="149">
        <v>6</v>
      </c>
      <c r="C44" s="149">
        <v>6</v>
      </c>
      <c r="D44" s="149">
        <v>71</v>
      </c>
      <c r="E44" s="149"/>
      <c r="F44" s="149" t="s">
        <v>63</v>
      </c>
    </row>
    <row r="45" spans="1:6" x14ac:dyDescent="0.25">
      <c r="A45" s="149" t="s">
        <v>72</v>
      </c>
      <c r="B45" s="149">
        <v>6</v>
      </c>
      <c r="C45" s="149">
        <v>7</v>
      </c>
      <c r="D45" s="149">
        <v>77</v>
      </c>
      <c r="E45" s="149"/>
      <c r="F45" s="149" t="s">
        <v>64</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6FC02-91EA-486D-B810-43B96480B485}">
  <dimension ref="A2:J83"/>
  <sheetViews>
    <sheetView workbookViewId="0">
      <selection activeCell="A3" sqref="A3"/>
    </sheetView>
  </sheetViews>
  <sheetFormatPr defaultRowHeight="12.5" x14ac:dyDescent="0.25"/>
  <cols>
    <col min="1" max="1" width="8.7265625" style="1"/>
    <col min="2" max="2" width="10.7265625" style="1" customWidth="1"/>
    <col min="3" max="3" width="9.7265625" style="1" customWidth="1"/>
    <col min="4" max="4" width="22.81640625" style="1" customWidth="1"/>
    <col min="5" max="5" width="22.81640625" style="1" bestFit="1" customWidth="1"/>
    <col min="6" max="6" width="27.1796875" style="1" customWidth="1"/>
    <col min="7" max="7" width="27.26953125" style="1" customWidth="1"/>
    <col min="8" max="8" width="27.453125" style="1" bestFit="1" customWidth="1"/>
    <col min="9" max="9" width="30.54296875" style="1" customWidth="1"/>
    <col min="10" max="10" width="9.7265625" style="1" customWidth="1"/>
    <col min="11" max="257" width="8.7265625" style="1"/>
    <col min="258" max="258" width="10.7265625" style="1" customWidth="1"/>
    <col min="259" max="259" width="9.7265625" style="1" customWidth="1"/>
    <col min="260" max="260" width="22.81640625" style="1" customWidth="1"/>
    <col min="261" max="261" width="22.81640625" style="1" bestFit="1" customWidth="1"/>
    <col min="262" max="262" width="27.1796875" style="1" customWidth="1"/>
    <col min="263" max="263" width="27.26953125" style="1" customWidth="1"/>
    <col min="264" max="264" width="27.453125" style="1" bestFit="1" customWidth="1"/>
    <col min="265" max="265" width="30.54296875" style="1" customWidth="1"/>
    <col min="266" max="266" width="9.7265625" style="1" customWidth="1"/>
    <col min="267" max="513" width="8.7265625" style="1"/>
    <col min="514" max="514" width="10.7265625" style="1" customWidth="1"/>
    <col min="515" max="515" width="9.7265625" style="1" customWidth="1"/>
    <col min="516" max="516" width="22.81640625" style="1" customWidth="1"/>
    <col min="517" max="517" width="22.81640625" style="1" bestFit="1" customWidth="1"/>
    <col min="518" max="518" width="27.1796875" style="1" customWidth="1"/>
    <col min="519" max="519" width="27.26953125" style="1" customWidth="1"/>
    <col min="520" max="520" width="27.453125" style="1" bestFit="1" customWidth="1"/>
    <col min="521" max="521" width="30.54296875" style="1" customWidth="1"/>
    <col min="522" max="522" width="9.7265625" style="1" customWidth="1"/>
    <col min="523" max="769" width="8.7265625" style="1"/>
    <col min="770" max="770" width="10.7265625" style="1" customWidth="1"/>
    <col min="771" max="771" width="9.7265625" style="1" customWidth="1"/>
    <col min="772" max="772" width="22.81640625" style="1" customWidth="1"/>
    <col min="773" max="773" width="22.81640625" style="1" bestFit="1" customWidth="1"/>
    <col min="774" max="774" width="27.1796875" style="1" customWidth="1"/>
    <col min="775" max="775" width="27.26953125" style="1" customWidth="1"/>
    <col min="776" max="776" width="27.453125" style="1" bestFit="1" customWidth="1"/>
    <col min="777" max="777" width="30.54296875" style="1" customWidth="1"/>
    <col min="778" max="778" width="9.7265625" style="1" customWidth="1"/>
    <col min="779" max="1025" width="8.7265625" style="1"/>
    <col min="1026" max="1026" width="10.7265625" style="1" customWidth="1"/>
    <col min="1027" max="1027" width="9.7265625" style="1" customWidth="1"/>
    <col min="1028" max="1028" width="22.81640625" style="1" customWidth="1"/>
    <col min="1029" max="1029" width="22.81640625" style="1" bestFit="1" customWidth="1"/>
    <col min="1030" max="1030" width="27.1796875" style="1" customWidth="1"/>
    <col min="1031" max="1031" width="27.26953125" style="1" customWidth="1"/>
    <col min="1032" max="1032" width="27.453125" style="1" bestFit="1" customWidth="1"/>
    <col min="1033" max="1033" width="30.54296875" style="1" customWidth="1"/>
    <col min="1034" max="1034" width="9.7265625" style="1" customWidth="1"/>
    <col min="1035" max="1281" width="8.7265625" style="1"/>
    <col min="1282" max="1282" width="10.7265625" style="1" customWidth="1"/>
    <col min="1283" max="1283" width="9.7265625" style="1" customWidth="1"/>
    <col min="1284" max="1284" width="22.81640625" style="1" customWidth="1"/>
    <col min="1285" max="1285" width="22.81640625" style="1" bestFit="1" customWidth="1"/>
    <col min="1286" max="1286" width="27.1796875" style="1" customWidth="1"/>
    <col min="1287" max="1287" width="27.26953125" style="1" customWidth="1"/>
    <col min="1288" max="1288" width="27.453125" style="1" bestFit="1" customWidth="1"/>
    <col min="1289" max="1289" width="30.54296875" style="1" customWidth="1"/>
    <col min="1290" max="1290" width="9.7265625" style="1" customWidth="1"/>
    <col min="1291" max="1537" width="8.7265625" style="1"/>
    <col min="1538" max="1538" width="10.7265625" style="1" customWidth="1"/>
    <col min="1539" max="1539" width="9.7265625" style="1" customWidth="1"/>
    <col min="1540" max="1540" width="22.81640625" style="1" customWidth="1"/>
    <col min="1541" max="1541" width="22.81640625" style="1" bestFit="1" customWidth="1"/>
    <col min="1542" max="1542" width="27.1796875" style="1" customWidth="1"/>
    <col min="1543" max="1543" width="27.26953125" style="1" customWidth="1"/>
    <col min="1544" max="1544" width="27.453125" style="1" bestFit="1" customWidth="1"/>
    <col min="1545" max="1545" width="30.54296875" style="1" customWidth="1"/>
    <col min="1546" max="1546" width="9.7265625" style="1" customWidth="1"/>
    <col min="1547" max="1793" width="8.7265625" style="1"/>
    <col min="1794" max="1794" width="10.7265625" style="1" customWidth="1"/>
    <col min="1795" max="1795" width="9.7265625" style="1" customWidth="1"/>
    <col min="1796" max="1796" width="22.81640625" style="1" customWidth="1"/>
    <col min="1797" max="1797" width="22.81640625" style="1" bestFit="1" customWidth="1"/>
    <col min="1798" max="1798" width="27.1796875" style="1" customWidth="1"/>
    <col min="1799" max="1799" width="27.26953125" style="1" customWidth="1"/>
    <col min="1800" max="1800" width="27.453125" style="1" bestFit="1" customWidth="1"/>
    <col min="1801" max="1801" width="30.54296875" style="1" customWidth="1"/>
    <col min="1802" max="1802" width="9.7265625" style="1" customWidth="1"/>
    <col min="1803" max="2049" width="8.7265625" style="1"/>
    <col min="2050" max="2050" width="10.7265625" style="1" customWidth="1"/>
    <col min="2051" max="2051" width="9.7265625" style="1" customWidth="1"/>
    <col min="2052" max="2052" width="22.81640625" style="1" customWidth="1"/>
    <col min="2053" max="2053" width="22.81640625" style="1" bestFit="1" customWidth="1"/>
    <col min="2054" max="2054" width="27.1796875" style="1" customWidth="1"/>
    <col min="2055" max="2055" width="27.26953125" style="1" customWidth="1"/>
    <col min="2056" max="2056" width="27.453125" style="1" bestFit="1" customWidth="1"/>
    <col min="2057" max="2057" width="30.54296875" style="1" customWidth="1"/>
    <col min="2058" max="2058" width="9.7265625" style="1" customWidth="1"/>
    <col min="2059" max="2305" width="8.7265625" style="1"/>
    <col min="2306" max="2306" width="10.7265625" style="1" customWidth="1"/>
    <col min="2307" max="2307" width="9.7265625" style="1" customWidth="1"/>
    <col min="2308" max="2308" width="22.81640625" style="1" customWidth="1"/>
    <col min="2309" max="2309" width="22.81640625" style="1" bestFit="1" customWidth="1"/>
    <col min="2310" max="2310" width="27.1796875" style="1" customWidth="1"/>
    <col min="2311" max="2311" width="27.26953125" style="1" customWidth="1"/>
    <col min="2312" max="2312" width="27.453125" style="1" bestFit="1" customWidth="1"/>
    <col min="2313" max="2313" width="30.54296875" style="1" customWidth="1"/>
    <col min="2314" max="2314" width="9.7265625" style="1" customWidth="1"/>
    <col min="2315" max="2561" width="8.7265625" style="1"/>
    <col min="2562" max="2562" width="10.7265625" style="1" customWidth="1"/>
    <col min="2563" max="2563" width="9.7265625" style="1" customWidth="1"/>
    <col min="2564" max="2564" width="22.81640625" style="1" customWidth="1"/>
    <col min="2565" max="2565" width="22.81640625" style="1" bestFit="1" customWidth="1"/>
    <col min="2566" max="2566" width="27.1796875" style="1" customWidth="1"/>
    <col min="2567" max="2567" width="27.26953125" style="1" customWidth="1"/>
    <col min="2568" max="2568" width="27.453125" style="1" bestFit="1" customWidth="1"/>
    <col min="2569" max="2569" width="30.54296875" style="1" customWidth="1"/>
    <col min="2570" max="2570" width="9.7265625" style="1" customWidth="1"/>
    <col min="2571" max="2817" width="8.7265625" style="1"/>
    <col min="2818" max="2818" width="10.7265625" style="1" customWidth="1"/>
    <col min="2819" max="2819" width="9.7265625" style="1" customWidth="1"/>
    <col min="2820" max="2820" width="22.81640625" style="1" customWidth="1"/>
    <col min="2821" max="2821" width="22.81640625" style="1" bestFit="1" customWidth="1"/>
    <col min="2822" max="2822" width="27.1796875" style="1" customWidth="1"/>
    <col min="2823" max="2823" width="27.26953125" style="1" customWidth="1"/>
    <col min="2824" max="2824" width="27.453125" style="1" bestFit="1" customWidth="1"/>
    <col min="2825" max="2825" width="30.54296875" style="1" customWidth="1"/>
    <col min="2826" max="2826" width="9.7265625" style="1" customWidth="1"/>
    <col min="2827" max="3073" width="8.7265625" style="1"/>
    <col min="3074" max="3074" width="10.7265625" style="1" customWidth="1"/>
    <col min="3075" max="3075" width="9.7265625" style="1" customWidth="1"/>
    <col min="3076" max="3076" width="22.81640625" style="1" customWidth="1"/>
    <col min="3077" max="3077" width="22.81640625" style="1" bestFit="1" customWidth="1"/>
    <col min="3078" max="3078" width="27.1796875" style="1" customWidth="1"/>
    <col min="3079" max="3079" width="27.26953125" style="1" customWidth="1"/>
    <col min="3080" max="3080" width="27.453125" style="1" bestFit="1" customWidth="1"/>
    <col min="3081" max="3081" width="30.54296875" style="1" customWidth="1"/>
    <col min="3082" max="3082" width="9.7265625" style="1" customWidth="1"/>
    <col min="3083" max="3329" width="8.7265625" style="1"/>
    <col min="3330" max="3330" width="10.7265625" style="1" customWidth="1"/>
    <col min="3331" max="3331" width="9.7265625" style="1" customWidth="1"/>
    <col min="3332" max="3332" width="22.81640625" style="1" customWidth="1"/>
    <col min="3333" max="3333" width="22.81640625" style="1" bestFit="1" customWidth="1"/>
    <col min="3334" max="3334" width="27.1796875" style="1" customWidth="1"/>
    <col min="3335" max="3335" width="27.26953125" style="1" customWidth="1"/>
    <col min="3336" max="3336" width="27.453125" style="1" bestFit="1" customWidth="1"/>
    <col min="3337" max="3337" width="30.54296875" style="1" customWidth="1"/>
    <col min="3338" max="3338" width="9.7265625" style="1" customWidth="1"/>
    <col min="3339" max="3585" width="8.7265625" style="1"/>
    <col min="3586" max="3586" width="10.7265625" style="1" customWidth="1"/>
    <col min="3587" max="3587" width="9.7265625" style="1" customWidth="1"/>
    <col min="3588" max="3588" width="22.81640625" style="1" customWidth="1"/>
    <col min="3589" max="3589" width="22.81640625" style="1" bestFit="1" customWidth="1"/>
    <col min="3590" max="3590" width="27.1796875" style="1" customWidth="1"/>
    <col min="3591" max="3591" width="27.26953125" style="1" customWidth="1"/>
    <col min="3592" max="3592" width="27.453125" style="1" bestFit="1" customWidth="1"/>
    <col min="3593" max="3593" width="30.54296875" style="1" customWidth="1"/>
    <col min="3594" max="3594" width="9.7265625" style="1" customWidth="1"/>
    <col min="3595" max="3841" width="8.7265625" style="1"/>
    <col min="3842" max="3842" width="10.7265625" style="1" customWidth="1"/>
    <col min="3843" max="3843" width="9.7265625" style="1" customWidth="1"/>
    <col min="3844" max="3844" width="22.81640625" style="1" customWidth="1"/>
    <col min="3845" max="3845" width="22.81640625" style="1" bestFit="1" customWidth="1"/>
    <col min="3846" max="3846" width="27.1796875" style="1" customWidth="1"/>
    <col min="3847" max="3847" width="27.26953125" style="1" customWidth="1"/>
    <col min="3848" max="3848" width="27.453125" style="1" bestFit="1" customWidth="1"/>
    <col min="3849" max="3849" width="30.54296875" style="1" customWidth="1"/>
    <col min="3850" max="3850" width="9.7265625" style="1" customWidth="1"/>
    <col min="3851" max="4097" width="8.7265625" style="1"/>
    <col min="4098" max="4098" width="10.7265625" style="1" customWidth="1"/>
    <col min="4099" max="4099" width="9.7265625" style="1" customWidth="1"/>
    <col min="4100" max="4100" width="22.81640625" style="1" customWidth="1"/>
    <col min="4101" max="4101" width="22.81640625" style="1" bestFit="1" customWidth="1"/>
    <col min="4102" max="4102" width="27.1796875" style="1" customWidth="1"/>
    <col min="4103" max="4103" width="27.26953125" style="1" customWidth="1"/>
    <col min="4104" max="4104" width="27.453125" style="1" bestFit="1" customWidth="1"/>
    <col min="4105" max="4105" width="30.54296875" style="1" customWidth="1"/>
    <col min="4106" max="4106" width="9.7265625" style="1" customWidth="1"/>
    <col min="4107" max="4353" width="8.7265625" style="1"/>
    <col min="4354" max="4354" width="10.7265625" style="1" customWidth="1"/>
    <col min="4355" max="4355" width="9.7265625" style="1" customWidth="1"/>
    <col min="4356" max="4356" width="22.81640625" style="1" customWidth="1"/>
    <col min="4357" max="4357" width="22.81640625" style="1" bestFit="1" customWidth="1"/>
    <col min="4358" max="4358" width="27.1796875" style="1" customWidth="1"/>
    <col min="4359" max="4359" width="27.26953125" style="1" customWidth="1"/>
    <col min="4360" max="4360" width="27.453125" style="1" bestFit="1" customWidth="1"/>
    <col min="4361" max="4361" width="30.54296875" style="1" customWidth="1"/>
    <col min="4362" max="4362" width="9.7265625" style="1" customWidth="1"/>
    <col min="4363" max="4609" width="8.7265625" style="1"/>
    <col min="4610" max="4610" width="10.7265625" style="1" customWidth="1"/>
    <col min="4611" max="4611" width="9.7265625" style="1" customWidth="1"/>
    <col min="4612" max="4612" width="22.81640625" style="1" customWidth="1"/>
    <col min="4613" max="4613" width="22.81640625" style="1" bestFit="1" customWidth="1"/>
    <col min="4614" max="4614" width="27.1796875" style="1" customWidth="1"/>
    <col min="4615" max="4615" width="27.26953125" style="1" customWidth="1"/>
    <col min="4616" max="4616" width="27.453125" style="1" bestFit="1" customWidth="1"/>
    <col min="4617" max="4617" width="30.54296875" style="1" customWidth="1"/>
    <col min="4618" max="4618" width="9.7265625" style="1" customWidth="1"/>
    <col min="4619" max="4865" width="8.7265625" style="1"/>
    <col min="4866" max="4866" width="10.7265625" style="1" customWidth="1"/>
    <col min="4867" max="4867" width="9.7265625" style="1" customWidth="1"/>
    <col min="4868" max="4868" width="22.81640625" style="1" customWidth="1"/>
    <col min="4869" max="4869" width="22.81640625" style="1" bestFit="1" customWidth="1"/>
    <col min="4870" max="4870" width="27.1796875" style="1" customWidth="1"/>
    <col min="4871" max="4871" width="27.26953125" style="1" customWidth="1"/>
    <col min="4872" max="4872" width="27.453125" style="1" bestFit="1" customWidth="1"/>
    <col min="4873" max="4873" width="30.54296875" style="1" customWidth="1"/>
    <col min="4874" max="4874" width="9.7265625" style="1" customWidth="1"/>
    <col min="4875" max="5121" width="8.7265625" style="1"/>
    <col min="5122" max="5122" width="10.7265625" style="1" customWidth="1"/>
    <col min="5123" max="5123" width="9.7265625" style="1" customWidth="1"/>
    <col min="5124" max="5124" width="22.81640625" style="1" customWidth="1"/>
    <col min="5125" max="5125" width="22.81640625" style="1" bestFit="1" customWidth="1"/>
    <col min="5126" max="5126" width="27.1796875" style="1" customWidth="1"/>
    <col min="5127" max="5127" width="27.26953125" style="1" customWidth="1"/>
    <col min="5128" max="5128" width="27.453125" style="1" bestFit="1" customWidth="1"/>
    <col min="5129" max="5129" width="30.54296875" style="1" customWidth="1"/>
    <col min="5130" max="5130" width="9.7265625" style="1" customWidth="1"/>
    <col min="5131" max="5377" width="8.7265625" style="1"/>
    <col min="5378" max="5378" width="10.7265625" style="1" customWidth="1"/>
    <col min="5379" max="5379" width="9.7265625" style="1" customWidth="1"/>
    <col min="5380" max="5380" width="22.81640625" style="1" customWidth="1"/>
    <col min="5381" max="5381" width="22.81640625" style="1" bestFit="1" customWidth="1"/>
    <col min="5382" max="5382" width="27.1796875" style="1" customWidth="1"/>
    <col min="5383" max="5383" width="27.26953125" style="1" customWidth="1"/>
    <col min="5384" max="5384" width="27.453125" style="1" bestFit="1" customWidth="1"/>
    <col min="5385" max="5385" width="30.54296875" style="1" customWidth="1"/>
    <col min="5386" max="5386" width="9.7265625" style="1" customWidth="1"/>
    <col min="5387" max="5633" width="8.7265625" style="1"/>
    <col min="5634" max="5634" width="10.7265625" style="1" customWidth="1"/>
    <col min="5635" max="5635" width="9.7265625" style="1" customWidth="1"/>
    <col min="5636" max="5636" width="22.81640625" style="1" customWidth="1"/>
    <col min="5637" max="5637" width="22.81640625" style="1" bestFit="1" customWidth="1"/>
    <col min="5638" max="5638" width="27.1796875" style="1" customWidth="1"/>
    <col min="5639" max="5639" width="27.26953125" style="1" customWidth="1"/>
    <col min="5640" max="5640" width="27.453125" style="1" bestFit="1" customWidth="1"/>
    <col min="5641" max="5641" width="30.54296875" style="1" customWidth="1"/>
    <col min="5642" max="5642" width="9.7265625" style="1" customWidth="1"/>
    <col min="5643" max="5889" width="8.7265625" style="1"/>
    <col min="5890" max="5890" width="10.7265625" style="1" customWidth="1"/>
    <col min="5891" max="5891" width="9.7265625" style="1" customWidth="1"/>
    <col min="5892" max="5892" width="22.81640625" style="1" customWidth="1"/>
    <col min="5893" max="5893" width="22.81640625" style="1" bestFit="1" customWidth="1"/>
    <col min="5894" max="5894" width="27.1796875" style="1" customWidth="1"/>
    <col min="5895" max="5895" width="27.26953125" style="1" customWidth="1"/>
    <col min="5896" max="5896" width="27.453125" style="1" bestFit="1" customWidth="1"/>
    <col min="5897" max="5897" width="30.54296875" style="1" customWidth="1"/>
    <col min="5898" max="5898" width="9.7265625" style="1" customWidth="1"/>
    <col min="5899" max="6145" width="8.7265625" style="1"/>
    <col min="6146" max="6146" width="10.7265625" style="1" customWidth="1"/>
    <col min="6147" max="6147" width="9.7265625" style="1" customWidth="1"/>
    <col min="6148" max="6148" width="22.81640625" style="1" customWidth="1"/>
    <col min="6149" max="6149" width="22.81640625" style="1" bestFit="1" customWidth="1"/>
    <col min="6150" max="6150" width="27.1796875" style="1" customWidth="1"/>
    <col min="6151" max="6151" width="27.26953125" style="1" customWidth="1"/>
    <col min="6152" max="6152" width="27.453125" style="1" bestFit="1" customWidth="1"/>
    <col min="6153" max="6153" width="30.54296875" style="1" customWidth="1"/>
    <col min="6154" max="6154" width="9.7265625" style="1" customWidth="1"/>
    <col min="6155" max="6401" width="8.7265625" style="1"/>
    <col min="6402" max="6402" width="10.7265625" style="1" customWidth="1"/>
    <col min="6403" max="6403" width="9.7265625" style="1" customWidth="1"/>
    <col min="6404" max="6404" width="22.81640625" style="1" customWidth="1"/>
    <col min="6405" max="6405" width="22.81640625" style="1" bestFit="1" customWidth="1"/>
    <col min="6406" max="6406" width="27.1796875" style="1" customWidth="1"/>
    <col min="6407" max="6407" width="27.26953125" style="1" customWidth="1"/>
    <col min="6408" max="6408" width="27.453125" style="1" bestFit="1" customWidth="1"/>
    <col min="6409" max="6409" width="30.54296875" style="1" customWidth="1"/>
    <col min="6410" max="6410" width="9.7265625" style="1" customWidth="1"/>
    <col min="6411" max="6657" width="8.7265625" style="1"/>
    <col min="6658" max="6658" width="10.7265625" style="1" customWidth="1"/>
    <col min="6659" max="6659" width="9.7265625" style="1" customWidth="1"/>
    <col min="6660" max="6660" width="22.81640625" style="1" customWidth="1"/>
    <col min="6661" max="6661" width="22.81640625" style="1" bestFit="1" customWidth="1"/>
    <col min="6662" max="6662" width="27.1796875" style="1" customWidth="1"/>
    <col min="6663" max="6663" width="27.26953125" style="1" customWidth="1"/>
    <col min="6664" max="6664" width="27.453125" style="1" bestFit="1" customWidth="1"/>
    <col min="6665" max="6665" width="30.54296875" style="1" customWidth="1"/>
    <col min="6666" max="6666" width="9.7265625" style="1" customWidth="1"/>
    <col min="6667" max="6913" width="8.7265625" style="1"/>
    <col min="6914" max="6914" width="10.7265625" style="1" customWidth="1"/>
    <col min="6915" max="6915" width="9.7265625" style="1" customWidth="1"/>
    <col min="6916" max="6916" width="22.81640625" style="1" customWidth="1"/>
    <col min="6917" max="6917" width="22.81640625" style="1" bestFit="1" customWidth="1"/>
    <col min="6918" max="6918" width="27.1796875" style="1" customWidth="1"/>
    <col min="6919" max="6919" width="27.26953125" style="1" customWidth="1"/>
    <col min="6920" max="6920" width="27.453125" style="1" bestFit="1" customWidth="1"/>
    <col min="6921" max="6921" width="30.54296875" style="1" customWidth="1"/>
    <col min="6922" max="6922" width="9.7265625" style="1" customWidth="1"/>
    <col min="6923" max="7169" width="8.7265625" style="1"/>
    <col min="7170" max="7170" width="10.7265625" style="1" customWidth="1"/>
    <col min="7171" max="7171" width="9.7265625" style="1" customWidth="1"/>
    <col min="7172" max="7172" width="22.81640625" style="1" customWidth="1"/>
    <col min="7173" max="7173" width="22.81640625" style="1" bestFit="1" customWidth="1"/>
    <col min="7174" max="7174" width="27.1796875" style="1" customWidth="1"/>
    <col min="7175" max="7175" width="27.26953125" style="1" customWidth="1"/>
    <col min="7176" max="7176" width="27.453125" style="1" bestFit="1" customWidth="1"/>
    <col min="7177" max="7177" width="30.54296875" style="1" customWidth="1"/>
    <col min="7178" max="7178" width="9.7265625" style="1" customWidth="1"/>
    <col min="7179" max="7425" width="8.7265625" style="1"/>
    <col min="7426" max="7426" width="10.7265625" style="1" customWidth="1"/>
    <col min="7427" max="7427" width="9.7265625" style="1" customWidth="1"/>
    <col min="7428" max="7428" width="22.81640625" style="1" customWidth="1"/>
    <col min="7429" max="7429" width="22.81640625" style="1" bestFit="1" customWidth="1"/>
    <col min="7430" max="7430" width="27.1796875" style="1" customWidth="1"/>
    <col min="7431" max="7431" width="27.26953125" style="1" customWidth="1"/>
    <col min="7432" max="7432" width="27.453125" style="1" bestFit="1" customWidth="1"/>
    <col min="7433" max="7433" width="30.54296875" style="1" customWidth="1"/>
    <col min="7434" max="7434" width="9.7265625" style="1" customWidth="1"/>
    <col min="7435" max="7681" width="8.7265625" style="1"/>
    <col min="7682" max="7682" width="10.7265625" style="1" customWidth="1"/>
    <col min="7683" max="7683" width="9.7265625" style="1" customWidth="1"/>
    <col min="7684" max="7684" width="22.81640625" style="1" customWidth="1"/>
    <col min="7685" max="7685" width="22.81640625" style="1" bestFit="1" customWidth="1"/>
    <col min="7686" max="7686" width="27.1796875" style="1" customWidth="1"/>
    <col min="7687" max="7687" width="27.26953125" style="1" customWidth="1"/>
    <col min="7688" max="7688" width="27.453125" style="1" bestFit="1" customWidth="1"/>
    <col min="7689" max="7689" width="30.54296875" style="1" customWidth="1"/>
    <col min="7690" max="7690" width="9.7265625" style="1" customWidth="1"/>
    <col min="7691" max="7937" width="8.7265625" style="1"/>
    <col min="7938" max="7938" width="10.7265625" style="1" customWidth="1"/>
    <col min="7939" max="7939" width="9.7265625" style="1" customWidth="1"/>
    <col min="7940" max="7940" width="22.81640625" style="1" customWidth="1"/>
    <col min="7941" max="7941" width="22.81640625" style="1" bestFit="1" customWidth="1"/>
    <col min="7942" max="7942" width="27.1796875" style="1" customWidth="1"/>
    <col min="7943" max="7943" width="27.26953125" style="1" customWidth="1"/>
    <col min="7944" max="7944" width="27.453125" style="1" bestFit="1" customWidth="1"/>
    <col min="7945" max="7945" width="30.54296875" style="1" customWidth="1"/>
    <col min="7946" max="7946" width="9.7265625" style="1" customWidth="1"/>
    <col min="7947" max="8193" width="8.7265625" style="1"/>
    <col min="8194" max="8194" width="10.7265625" style="1" customWidth="1"/>
    <col min="8195" max="8195" width="9.7265625" style="1" customWidth="1"/>
    <col min="8196" max="8196" width="22.81640625" style="1" customWidth="1"/>
    <col min="8197" max="8197" width="22.81640625" style="1" bestFit="1" customWidth="1"/>
    <col min="8198" max="8198" width="27.1796875" style="1" customWidth="1"/>
    <col min="8199" max="8199" width="27.26953125" style="1" customWidth="1"/>
    <col min="8200" max="8200" width="27.453125" style="1" bestFit="1" customWidth="1"/>
    <col min="8201" max="8201" width="30.54296875" style="1" customWidth="1"/>
    <col min="8202" max="8202" width="9.7265625" style="1" customWidth="1"/>
    <col min="8203" max="8449" width="8.7265625" style="1"/>
    <col min="8450" max="8450" width="10.7265625" style="1" customWidth="1"/>
    <col min="8451" max="8451" width="9.7265625" style="1" customWidth="1"/>
    <col min="8452" max="8452" width="22.81640625" style="1" customWidth="1"/>
    <col min="8453" max="8453" width="22.81640625" style="1" bestFit="1" customWidth="1"/>
    <col min="8454" max="8454" width="27.1796875" style="1" customWidth="1"/>
    <col min="8455" max="8455" width="27.26953125" style="1" customWidth="1"/>
    <col min="8456" max="8456" width="27.453125" style="1" bestFit="1" customWidth="1"/>
    <col min="8457" max="8457" width="30.54296875" style="1" customWidth="1"/>
    <col min="8458" max="8458" width="9.7265625" style="1" customWidth="1"/>
    <col min="8459" max="8705" width="8.7265625" style="1"/>
    <col min="8706" max="8706" width="10.7265625" style="1" customWidth="1"/>
    <col min="8707" max="8707" width="9.7265625" style="1" customWidth="1"/>
    <col min="8708" max="8708" width="22.81640625" style="1" customWidth="1"/>
    <col min="8709" max="8709" width="22.81640625" style="1" bestFit="1" customWidth="1"/>
    <col min="8710" max="8710" width="27.1796875" style="1" customWidth="1"/>
    <col min="8711" max="8711" width="27.26953125" style="1" customWidth="1"/>
    <col min="8712" max="8712" width="27.453125" style="1" bestFit="1" customWidth="1"/>
    <col min="8713" max="8713" width="30.54296875" style="1" customWidth="1"/>
    <col min="8714" max="8714" width="9.7265625" style="1" customWidth="1"/>
    <col min="8715" max="8961" width="8.7265625" style="1"/>
    <col min="8962" max="8962" width="10.7265625" style="1" customWidth="1"/>
    <col min="8963" max="8963" width="9.7265625" style="1" customWidth="1"/>
    <col min="8964" max="8964" width="22.81640625" style="1" customWidth="1"/>
    <col min="8965" max="8965" width="22.81640625" style="1" bestFit="1" customWidth="1"/>
    <col min="8966" max="8966" width="27.1796875" style="1" customWidth="1"/>
    <col min="8967" max="8967" width="27.26953125" style="1" customWidth="1"/>
    <col min="8968" max="8968" width="27.453125" style="1" bestFit="1" customWidth="1"/>
    <col min="8969" max="8969" width="30.54296875" style="1" customWidth="1"/>
    <col min="8970" max="8970" width="9.7265625" style="1" customWidth="1"/>
    <col min="8971" max="9217" width="8.7265625" style="1"/>
    <col min="9218" max="9218" width="10.7265625" style="1" customWidth="1"/>
    <col min="9219" max="9219" width="9.7265625" style="1" customWidth="1"/>
    <col min="9220" max="9220" width="22.81640625" style="1" customWidth="1"/>
    <col min="9221" max="9221" width="22.81640625" style="1" bestFit="1" customWidth="1"/>
    <col min="9222" max="9222" width="27.1796875" style="1" customWidth="1"/>
    <col min="9223" max="9223" width="27.26953125" style="1" customWidth="1"/>
    <col min="9224" max="9224" width="27.453125" style="1" bestFit="1" customWidth="1"/>
    <col min="9225" max="9225" width="30.54296875" style="1" customWidth="1"/>
    <col min="9226" max="9226" width="9.7265625" style="1" customWidth="1"/>
    <col min="9227" max="9473" width="8.7265625" style="1"/>
    <col min="9474" max="9474" width="10.7265625" style="1" customWidth="1"/>
    <col min="9475" max="9475" width="9.7265625" style="1" customWidth="1"/>
    <col min="9476" max="9476" width="22.81640625" style="1" customWidth="1"/>
    <col min="9477" max="9477" width="22.81640625" style="1" bestFit="1" customWidth="1"/>
    <col min="9478" max="9478" width="27.1796875" style="1" customWidth="1"/>
    <col min="9479" max="9479" width="27.26953125" style="1" customWidth="1"/>
    <col min="9480" max="9480" width="27.453125" style="1" bestFit="1" customWidth="1"/>
    <col min="9481" max="9481" width="30.54296875" style="1" customWidth="1"/>
    <col min="9482" max="9482" width="9.7265625" style="1" customWidth="1"/>
    <col min="9483" max="9729" width="8.7265625" style="1"/>
    <col min="9730" max="9730" width="10.7265625" style="1" customWidth="1"/>
    <col min="9731" max="9731" width="9.7265625" style="1" customWidth="1"/>
    <col min="9732" max="9732" width="22.81640625" style="1" customWidth="1"/>
    <col min="9733" max="9733" width="22.81640625" style="1" bestFit="1" customWidth="1"/>
    <col min="9734" max="9734" width="27.1796875" style="1" customWidth="1"/>
    <col min="9735" max="9735" width="27.26953125" style="1" customWidth="1"/>
    <col min="9736" max="9736" width="27.453125" style="1" bestFit="1" customWidth="1"/>
    <col min="9737" max="9737" width="30.54296875" style="1" customWidth="1"/>
    <col min="9738" max="9738" width="9.7265625" style="1" customWidth="1"/>
    <col min="9739" max="9985" width="8.7265625" style="1"/>
    <col min="9986" max="9986" width="10.7265625" style="1" customWidth="1"/>
    <col min="9987" max="9987" width="9.7265625" style="1" customWidth="1"/>
    <col min="9988" max="9988" width="22.81640625" style="1" customWidth="1"/>
    <col min="9989" max="9989" width="22.81640625" style="1" bestFit="1" customWidth="1"/>
    <col min="9990" max="9990" width="27.1796875" style="1" customWidth="1"/>
    <col min="9991" max="9991" width="27.26953125" style="1" customWidth="1"/>
    <col min="9992" max="9992" width="27.453125" style="1" bestFit="1" customWidth="1"/>
    <col min="9993" max="9993" width="30.54296875" style="1" customWidth="1"/>
    <col min="9994" max="9994" width="9.7265625" style="1" customWidth="1"/>
    <col min="9995" max="10241" width="8.7265625" style="1"/>
    <col min="10242" max="10242" width="10.7265625" style="1" customWidth="1"/>
    <col min="10243" max="10243" width="9.7265625" style="1" customWidth="1"/>
    <col min="10244" max="10244" width="22.81640625" style="1" customWidth="1"/>
    <col min="10245" max="10245" width="22.81640625" style="1" bestFit="1" customWidth="1"/>
    <col min="10246" max="10246" width="27.1796875" style="1" customWidth="1"/>
    <col min="10247" max="10247" width="27.26953125" style="1" customWidth="1"/>
    <col min="10248" max="10248" width="27.453125" style="1" bestFit="1" customWidth="1"/>
    <col min="10249" max="10249" width="30.54296875" style="1" customWidth="1"/>
    <col min="10250" max="10250" width="9.7265625" style="1" customWidth="1"/>
    <col min="10251" max="10497" width="8.7265625" style="1"/>
    <col min="10498" max="10498" width="10.7265625" style="1" customWidth="1"/>
    <col min="10499" max="10499" width="9.7265625" style="1" customWidth="1"/>
    <col min="10500" max="10500" width="22.81640625" style="1" customWidth="1"/>
    <col min="10501" max="10501" width="22.81640625" style="1" bestFit="1" customWidth="1"/>
    <col min="10502" max="10502" width="27.1796875" style="1" customWidth="1"/>
    <col min="10503" max="10503" width="27.26953125" style="1" customWidth="1"/>
    <col min="10504" max="10504" width="27.453125" style="1" bestFit="1" customWidth="1"/>
    <col min="10505" max="10505" width="30.54296875" style="1" customWidth="1"/>
    <col min="10506" max="10506" width="9.7265625" style="1" customWidth="1"/>
    <col min="10507" max="10753" width="8.7265625" style="1"/>
    <col min="10754" max="10754" width="10.7265625" style="1" customWidth="1"/>
    <col min="10755" max="10755" width="9.7265625" style="1" customWidth="1"/>
    <col min="10756" max="10756" width="22.81640625" style="1" customWidth="1"/>
    <col min="10757" max="10757" width="22.81640625" style="1" bestFit="1" customWidth="1"/>
    <col min="10758" max="10758" width="27.1796875" style="1" customWidth="1"/>
    <col min="10759" max="10759" width="27.26953125" style="1" customWidth="1"/>
    <col min="10760" max="10760" width="27.453125" style="1" bestFit="1" customWidth="1"/>
    <col min="10761" max="10761" width="30.54296875" style="1" customWidth="1"/>
    <col min="10762" max="10762" width="9.7265625" style="1" customWidth="1"/>
    <col min="10763" max="11009" width="8.7265625" style="1"/>
    <col min="11010" max="11010" width="10.7265625" style="1" customWidth="1"/>
    <col min="11011" max="11011" width="9.7265625" style="1" customWidth="1"/>
    <col min="11012" max="11012" width="22.81640625" style="1" customWidth="1"/>
    <col min="11013" max="11013" width="22.81640625" style="1" bestFit="1" customWidth="1"/>
    <col min="11014" max="11014" width="27.1796875" style="1" customWidth="1"/>
    <col min="11015" max="11015" width="27.26953125" style="1" customWidth="1"/>
    <col min="11016" max="11016" width="27.453125" style="1" bestFit="1" customWidth="1"/>
    <col min="11017" max="11017" width="30.54296875" style="1" customWidth="1"/>
    <col min="11018" max="11018" width="9.7265625" style="1" customWidth="1"/>
    <col min="11019" max="11265" width="8.7265625" style="1"/>
    <col min="11266" max="11266" width="10.7265625" style="1" customWidth="1"/>
    <col min="11267" max="11267" width="9.7265625" style="1" customWidth="1"/>
    <col min="11268" max="11268" width="22.81640625" style="1" customWidth="1"/>
    <col min="11269" max="11269" width="22.81640625" style="1" bestFit="1" customWidth="1"/>
    <col min="11270" max="11270" width="27.1796875" style="1" customWidth="1"/>
    <col min="11271" max="11271" width="27.26953125" style="1" customWidth="1"/>
    <col min="11272" max="11272" width="27.453125" style="1" bestFit="1" customWidth="1"/>
    <col min="11273" max="11273" width="30.54296875" style="1" customWidth="1"/>
    <col min="11274" max="11274" width="9.7265625" style="1" customWidth="1"/>
    <col min="11275" max="11521" width="8.7265625" style="1"/>
    <col min="11522" max="11522" width="10.7265625" style="1" customWidth="1"/>
    <col min="11523" max="11523" width="9.7265625" style="1" customWidth="1"/>
    <col min="11524" max="11524" width="22.81640625" style="1" customWidth="1"/>
    <col min="11525" max="11525" width="22.81640625" style="1" bestFit="1" customWidth="1"/>
    <col min="11526" max="11526" width="27.1796875" style="1" customWidth="1"/>
    <col min="11527" max="11527" width="27.26953125" style="1" customWidth="1"/>
    <col min="11528" max="11528" width="27.453125" style="1" bestFit="1" customWidth="1"/>
    <col min="11529" max="11529" width="30.54296875" style="1" customWidth="1"/>
    <col min="11530" max="11530" width="9.7265625" style="1" customWidth="1"/>
    <col min="11531" max="11777" width="8.7265625" style="1"/>
    <col min="11778" max="11778" width="10.7265625" style="1" customWidth="1"/>
    <col min="11779" max="11779" width="9.7265625" style="1" customWidth="1"/>
    <col min="11780" max="11780" width="22.81640625" style="1" customWidth="1"/>
    <col min="11781" max="11781" width="22.81640625" style="1" bestFit="1" customWidth="1"/>
    <col min="11782" max="11782" width="27.1796875" style="1" customWidth="1"/>
    <col min="11783" max="11783" width="27.26953125" style="1" customWidth="1"/>
    <col min="11784" max="11784" width="27.453125" style="1" bestFit="1" customWidth="1"/>
    <col min="11785" max="11785" width="30.54296875" style="1" customWidth="1"/>
    <col min="11786" max="11786" width="9.7265625" style="1" customWidth="1"/>
    <col min="11787" max="12033" width="8.7265625" style="1"/>
    <col min="12034" max="12034" width="10.7265625" style="1" customWidth="1"/>
    <col min="12035" max="12035" width="9.7265625" style="1" customWidth="1"/>
    <col min="12036" max="12036" width="22.81640625" style="1" customWidth="1"/>
    <col min="12037" max="12037" width="22.81640625" style="1" bestFit="1" customWidth="1"/>
    <col min="12038" max="12038" width="27.1796875" style="1" customWidth="1"/>
    <col min="12039" max="12039" width="27.26953125" style="1" customWidth="1"/>
    <col min="12040" max="12040" width="27.453125" style="1" bestFit="1" customWidth="1"/>
    <col min="12041" max="12041" width="30.54296875" style="1" customWidth="1"/>
    <col min="12042" max="12042" width="9.7265625" style="1" customWidth="1"/>
    <col min="12043" max="12289" width="8.7265625" style="1"/>
    <col min="12290" max="12290" width="10.7265625" style="1" customWidth="1"/>
    <col min="12291" max="12291" width="9.7265625" style="1" customWidth="1"/>
    <col min="12292" max="12292" width="22.81640625" style="1" customWidth="1"/>
    <col min="12293" max="12293" width="22.81640625" style="1" bestFit="1" customWidth="1"/>
    <col min="12294" max="12294" width="27.1796875" style="1" customWidth="1"/>
    <col min="12295" max="12295" width="27.26953125" style="1" customWidth="1"/>
    <col min="12296" max="12296" width="27.453125" style="1" bestFit="1" customWidth="1"/>
    <col min="12297" max="12297" width="30.54296875" style="1" customWidth="1"/>
    <col min="12298" max="12298" width="9.7265625" style="1" customWidth="1"/>
    <col min="12299" max="12545" width="8.7265625" style="1"/>
    <col min="12546" max="12546" width="10.7265625" style="1" customWidth="1"/>
    <col min="12547" max="12547" width="9.7265625" style="1" customWidth="1"/>
    <col min="12548" max="12548" width="22.81640625" style="1" customWidth="1"/>
    <col min="12549" max="12549" width="22.81640625" style="1" bestFit="1" customWidth="1"/>
    <col min="12550" max="12550" width="27.1796875" style="1" customWidth="1"/>
    <col min="12551" max="12551" width="27.26953125" style="1" customWidth="1"/>
    <col min="12552" max="12552" width="27.453125" style="1" bestFit="1" customWidth="1"/>
    <col min="12553" max="12553" width="30.54296875" style="1" customWidth="1"/>
    <col min="12554" max="12554" width="9.7265625" style="1" customWidth="1"/>
    <col min="12555" max="12801" width="8.7265625" style="1"/>
    <col min="12802" max="12802" width="10.7265625" style="1" customWidth="1"/>
    <col min="12803" max="12803" width="9.7265625" style="1" customWidth="1"/>
    <col min="12804" max="12804" width="22.81640625" style="1" customWidth="1"/>
    <col min="12805" max="12805" width="22.81640625" style="1" bestFit="1" customWidth="1"/>
    <col min="12806" max="12806" width="27.1796875" style="1" customWidth="1"/>
    <col min="12807" max="12807" width="27.26953125" style="1" customWidth="1"/>
    <col min="12808" max="12808" width="27.453125" style="1" bestFit="1" customWidth="1"/>
    <col min="12809" max="12809" width="30.54296875" style="1" customWidth="1"/>
    <col min="12810" max="12810" width="9.7265625" style="1" customWidth="1"/>
    <col min="12811" max="13057" width="8.7265625" style="1"/>
    <col min="13058" max="13058" width="10.7265625" style="1" customWidth="1"/>
    <col min="13059" max="13059" width="9.7265625" style="1" customWidth="1"/>
    <col min="13060" max="13060" width="22.81640625" style="1" customWidth="1"/>
    <col min="13061" max="13061" width="22.81640625" style="1" bestFit="1" customWidth="1"/>
    <col min="13062" max="13062" width="27.1796875" style="1" customWidth="1"/>
    <col min="13063" max="13063" width="27.26953125" style="1" customWidth="1"/>
    <col min="13064" max="13064" width="27.453125" style="1" bestFit="1" customWidth="1"/>
    <col min="13065" max="13065" width="30.54296875" style="1" customWidth="1"/>
    <col min="13066" max="13066" width="9.7265625" style="1" customWidth="1"/>
    <col min="13067" max="13313" width="8.7265625" style="1"/>
    <col min="13314" max="13314" width="10.7265625" style="1" customWidth="1"/>
    <col min="13315" max="13315" width="9.7265625" style="1" customWidth="1"/>
    <col min="13316" max="13316" width="22.81640625" style="1" customWidth="1"/>
    <col min="13317" max="13317" width="22.81640625" style="1" bestFit="1" customWidth="1"/>
    <col min="13318" max="13318" width="27.1796875" style="1" customWidth="1"/>
    <col min="13319" max="13319" width="27.26953125" style="1" customWidth="1"/>
    <col min="13320" max="13320" width="27.453125" style="1" bestFit="1" customWidth="1"/>
    <col min="13321" max="13321" width="30.54296875" style="1" customWidth="1"/>
    <col min="13322" max="13322" width="9.7265625" style="1" customWidth="1"/>
    <col min="13323" max="13569" width="8.7265625" style="1"/>
    <col min="13570" max="13570" width="10.7265625" style="1" customWidth="1"/>
    <col min="13571" max="13571" width="9.7265625" style="1" customWidth="1"/>
    <col min="13572" max="13572" width="22.81640625" style="1" customWidth="1"/>
    <col min="13573" max="13573" width="22.81640625" style="1" bestFit="1" customWidth="1"/>
    <col min="13574" max="13574" width="27.1796875" style="1" customWidth="1"/>
    <col min="13575" max="13575" width="27.26953125" style="1" customWidth="1"/>
    <col min="13576" max="13576" width="27.453125" style="1" bestFit="1" customWidth="1"/>
    <col min="13577" max="13577" width="30.54296875" style="1" customWidth="1"/>
    <col min="13578" max="13578" width="9.7265625" style="1" customWidth="1"/>
    <col min="13579" max="13825" width="8.7265625" style="1"/>
    <col min="13826" max="13826" width="10.7265625" style="1" customWidth="1"/>
    <col min="13827" max="13827" width="9.7265625" style="1" customWidth="1"/>
    <col min="13828" max="13828" width="22.81640625" style="1" customWidth="1"/>
    <col min="13829" max="13829" width="22.81640625" style="1" bestFit="1" customWidth="1"/>
    <col min="13830" max="13830" width="27.1796875" style="1" customWidth="1"/>
    <col min="13831" max="13831" width="27.26953125" style="1" customWidth="1"/>
    <col min="13832" max="13832" width="27.453125" style="1" bestFit="1" customWidth="1"/>
    <col min="13833" max="13833" width="30.54296875" style="1" customWidth="1"/>
    <col min="13834" max="13834" width="9.7265625" style="1" customWidth="1"/>
    <col min="13835" max="14081" width="8.7265625" style="1"/>
    <col min="14082" max="14082" width="10.7265625" style="1" customWidth="1"/>
    <col min="14083" max="14083" width="9.7265625" style="1" customWidth="1"/>
    <col min="14084" max="14084" width="22.81640625" style="1" customWidth="1"/>
    <col min="14085" max="14085" width="22.81640625" style="1" bestFit="1" customWidth="1"/>
    <col min="14086" max="14086" width="27.1796875" style="1" customWidth="1"/>
    <col min="14087" max="14087" width="27.26953125" style="1" customWidth="1"/>
    <col min="14088" max="14088" width="27.453125" style="1" bestFit="1" customWidth="1"/>
    <col min="14089" max="14089" width="30.54296875" style="1" customWidth="1"/>
    <col min="14090" max="14090" width="9.7265625" style="1" customWidth="1"/>
    <col min="14091" max="14337" width="8.7265625" style="1"/>
    <col min="14338" max="14338" width="10.7265625" style="1" customWidth="1"/>
    <col min="14339" max="14339" width="9.7265625" style="1" customWidth="1"/>
    <col min="14340" max="14340" width="22.81640625" style="1" customWidth="1"/>
    <col min="14341" max="14341" width="22.81640625" style="1" bestFit="1" customWidth="1"/>
    <col min="14342" max="14342" width="27.1796875" style="1" customWidth="1"/>
    <col min="14343" max="14343" width="27.26953125" style="1" customWidth="1"/>
    <col min="14344" max="14344" width="27.453125" style="1" bestFit="1" customWidth="1"/>
    <col min="14345" max="14345" width="30.54296875" style="1" customWidth="1"/>
    <col min="14346" max="14346" width="9.7265625" style="1" customWidth="1"/>
    <col min="14347" max="14593" width="8.7265625" style="1"/>
    <col min="14594" max="14594" width="10.7265625" style="1" customWidth="1"/>
    <col min="14595" max="14595" width="9.7265625" style="1" customWidth="1"/>
    <col min="14596" max="14596" width="22.81640625" style="1" customWidth="1"/>
    <col min="14597" max="14597" width="22.81640625" style="1" bestFit="1" customWidth="1"/>
    <col min="14598" max="14598" width="27.1796875" style="1" customWidth="1"/>
    <col min="14599" max="14599" width="27.26953125" style="1" customWidth="1"/>
    <col min="14600" max="14600" width="27.453125" style="1" bestFit="1" customWidth="1"/>
    <col min="14601" max="14601" width="30.54296875" style="1" customWidth="1"/>
    <col min="14602" max="14602" width="9.7265625" style="1" customWidth="1"/>
    <col min="14603" max="14849" width="8.7265625" style="1"/>
    <col min="14850" max="14850" width="10.7265625" style="1" customWidth="1"/>
    <col min="14851" max="14851" width="9.7265625" style="1" customWidth="1"/>
    <col min="14852" max="14852" width="22.81640625" style="1" customWidth="1"/>
    <col min="14853" max="14853" width="22.81640625" style="1" bestFit="1" customWidth="1"/>
    <col min="14854" max="14854" width="27.1796875" style="1" customWidth="1"/>
    <col min="14855" max="14855" width="27.26953125" style="1" customWidth="1"/>
    <col min="14856" max="14856" width="27.453125" style="1" bestFit="1" customWidth="1"/>
    <col min="14857" max="14857" width="30.54296875" style="1" customWidth="1"/>
    <col min="14858" max="14858" width="9.7265625" style="1" customWidth="1"/>
    <col min="14859" max="15105" width="8.7265625" style="1"/>
    <col min="15106" max="15106" width="10.7265625" style="1" customWidth="1"/>
    <col min="15107" max="15107" width="9.7265625" style="1" customWidth="1"/>
    <col min="15108" max="15108" width="22.81640625" style="1" customWidth="1"/>
    <col min="15109" max="15109" width="22.81640625" style="1" bestFit="1" customWidth="1"/>
    <col min="15110" max="15110" width="27.1796875" style="1" customWidth="1"/>
    <col min="15111" max="15111" width="27.26953125" style="1" customWidth="1"/>
    <col min="15112" max="15112" width="27.453125" style="1" bestFit="1" customWidth="1"/>
    <col min="15113" max="15113" width="30.54296875" style="1" customWidth="1"/>
    <col min="15114" max="15114" width="9.7265625" style="1" customWidth="1"/>
    <col min="15115" max="15361" width="8.7265625" style="1"/>
    <col min="15362" max="15362" width="10.7265625" style="1" customWidth="1"/>
    <col min="15363" max="15363" width="9.7265625" style="1" customWidth="1"/>
    <col min="15364" max="15364" width="22.81640625" style="1" customWidth="1"/>
    <col min="15365" max="15365" width="22.81640625" style="1" bestFit="1" customWidth="1"/>
    <col min="15366" max="15366" width="27.1796875" style="1" customWidth="1"/>
    <col min="15367" max="15367" width="27.26953125" style="1" customWidth="1"/>
    <col min="15368" max="15368" width="27.453125" style="1" bestFit="1" customWidth="1"/>
    <col min="15369" max="15369" width="30.54296875" style="1" customWidth="1"/>
    <col min="15370" max="15370" width="9.7265625" style="1" customWidth="1"/>
    <col min="15371" max="15617" width="8.7265625" style="1"/>
    <col min="15618" max="15618" width="10.7265625" style="1" customWidth="1"/>
    <col min="15619" max="15619" width="9.7265625" style="1" customWidth="1"/>
    <col min="15620" max="15620" width="22.81640625" style="1" customWidth="1"/>
    <col min="15621" max="15621" width="22.81640625" style="1" bestFit="1" customWidth="1"/>
    <col min="15622" max="15622" width="27.1796875" style="1" customWidth="1"/>
    <col min="15623" max="15623" width="27.26953125" style="1" customWidth="1"/>
    <col min="15624" max="15624" width="27.453125" style="1" bestFit="1" customWidth="1"/>
    <col min="15625" max="15625" width="30.54296875" style="1" customWidth="1"/>
    <col min="15626" max="15626" width="9.7265625" style="1" customWidth="1"/>
    <col min="15627" max="15873" width="8.7265625" style="1"/>
    <col min="15874" max="15874" width="10.7265625" style="1" customWidth="1"/>
    <col min="15875" max="15875" width="9.7265625" style="1" customWidth="1"/>
    <col min="15876" max="15876" width="22.81640625" style="1" customWidth="1"/>
    <col min="15877" max="15877" width="22.81640625" style="1" bestFit="1" customWidth="1"/>
    <col min="15878" max="15878" width="27.1796875" style="1" customWidth="1"/>
    <col min="15879" max="15879" width="27.26953125" style="1" customWidth="1"/>
    <col min="15880" max="15880" width="27.453125" style="1" bestFit="1" customWidth="1"/>
    <col min="15881" max="15881" width="30.54296875" style="1" customWidth="1"/>
    <col min="15882" max="15882" width="9.7265625" style="1" customWidth="1"/>
    <col min="15883" max="16129" width="8.7265625" style="1"/>
    <col min="16130" max="16130" width="10.7265625" style="1" customWidth="1"/>
    <col min="16131" max="16131" width="9.7265625" style="1" customWidth="1"/>
    <col min="16132" max="16132" width="22.81640625" style="1" customWidth="1"/>
    <col min="16133" max="16133" width="22.81640625" style="1" bestFit="1" customWidth="1"/>
    <col min="16134" max="16134" width="27.1796875" style="1" customWidth="1"/>
    <col min="16135" max="16135" width="27.26953125" style="1" customWidth="1"/>
    <col min="16136" max="16136" width="27.453125" style="1" bestFit="1" customWidth="1"/>
    <col min="16137" max="16137" width="30.54296875" style="1" customWidth="1"/>
    <col min="16138" max="16138" width="9.7265625" style="1" customWidth="1"/>
    <col min="16139" max="16384" width="8.7265625" style="1"/>
  </cols>
  <sheetData>
    <row r="2" spans="1:10" ht="18" x14ac:dyDescent="0.4">
      <c r="B2" s="2" t="s">
        <v>357</v>
      </c>
      <c r="C2" s="3"/>
      <c r="D2" s="3"/>
      <c r="E2" s="3"/>
      <c r="F2" s="3"/>
      <c r="G2" s="3"/>
      <c r="H2" s="3"/>
      <c r="I2" s="3"/>
      <c r="J2" s="3"/>
    </row>
    <row r="3" spans="1:10" ht="20.25" customHeight="1" x14ac:dyDescent="0.3">
      <c r="B3" s="345" t="s">
        <v>358</v>
      </c>
      <c r="C3" s="345"/>
      <c r="D3" s="345"/>
      <c r="E3" s="345"/>
      <c r="F3" s="345"/>
      <c r="G3" s="345"/>
      <c r="H3" s="345"/>
      <c r="I3" s="345"/>
      <c r="J3" s="345"/>
    </row>
    <row r="4" spans="1:10" ht="20.25" customHeight="1" x14ac:dyDescent="0.25">
      <c r="B4" s="4"/>
      <c r="C4" s="4"/>
      <c r="D4" s="4"/>
      <c r="E4" s="4"/>
      <c r="F4" s="4"/>
      <c r="G4" s="4"/>
      <c r="H4" s="4"/>
      <c r="I4" s="4"/>
      <c r="J4" s="4"/>
    </row>
    <row r="5" spans="1:10" ht="68.25" customHeight="1" x14ac:dyDescent="0.25">
      <c r="B5" s="347" t="s">
        <v>359</v>
      </c>
      <c r="C5" s="347"/>
      <c r="D5" s="347"/>
      <c r="E5" s="347"/>
      <c r="F5" s="347"/>
      <c r="G5" s="347"/>
      <c r="H5" s="347"/>
      <c r="I5" s="347"/>
      <c r="J5" s="347"/>
    </row>
    <row r="6" spans="1:10" ht="197.15" customHeight="1" x14ac:dyDescent="0.25">
      <c r="B6" s="346" t="s">
        <v>360</v>
      </c>
      <c r="C6" s="347"/>
      <c r="D6" s="347"/>
      <c r="E6" s="347"/>
      <c r="F6" s="347"/>
      <c r="G6" s="347"/>
      <c r="H6" s="347"/>
      <c r="I6" s="347"/>
      <c r="J6" s="347"/>
    </row>
    <row r="7" spans="1:10" ht="87" customHeight="1" x14ac:dyDescent="0.25">
      <c r="B7" s="347" t="s">
        <v>14</v>
      </c>
      <c r="C7" s="347"/>
      <c r="D7" s="347"/>
      <c r="E7" s="347"/>
      <c r="F7" s="347"/>
      <c r="G7" s="347"/>
      <c r="H7" s="347"/>
      <c r="I7" s="347"/>
      <c r="J7" s="347"/>
    </row>
    <row r="8" spans="1:10" ht="92.15" customHeight="1" x14ac:dyDescent="0.25">
      <c r="B8" s="347" t="s">
        <v>2</v>
      </c>
      <c r="C8" s="347"/>
      <c r="D8" s="347"/>
      <c r="E8" s="347"/>
      <c r="F8" s="347"/>
      <c r="G8" s="347"/>
      <c r="H8" s="347"/>
      <c r="I8" s="347"/>
      <c r="J8" s="347"/>
    </row>
    <row r="9" spans="1:10" ht="13" thickBot="1" x14ac:dyDescent="0.3"/>
    <row r="10" spans="1:10" ht="14.5" x14ac:dyDescent="0.25">
      <c r="D10" s="356" t="s">
        <v>361</v>
      </c>
      <c r="E10" s="359" t="s">
        <v>16</v>
      </c>
      <c r="F10" s="360"/>
      <c r="G10" s="358" t="s">
        <v>17</v>
      </c>
      <c r="H10" s="359" t="s">
        <v>18</v>
      </c>
      <c r="I10" s="360"/>
    </row>
    <row r="11" spans="1:10" ht="14.5" x14ac:dyDescent="0.25">
      <c r="D11" s="357"/>
      <c r="E11" s="299" t="s">
        <v>362</v>
      </c>
      <c r="F11" s="300" t="s">
        <v>363</v>
      </c>
      <c r="G11" s="357"/>
      <c r="H11" s="315" t="s">
        <v>362</v>
      </c>
      <c r="I11" s="316" t="s">
        <v>363</v>
      </c>
    </row>
    <row r="12" spans="1:10" ht="120" x14ac:dyDescent="0.35">
      <c r="A12" s="19" t="s">
        <v>3</v>
      </c>
      <c r="B12" s="20" t="s">
        <v>4</v>
      </c>
      <c r="C12" s="309" t="s">
        <v>5</v>
      </c>
      <c r="D12" s="311" t="s">
        <v>364</v>
      </c>
      <c r="E12" s="301" t="s">
        <v>365</v>
      </c>
      <c r="F12" s="302" t="s">
        <v>366</v>
      </c>
      <c r="G12" s="311" t="s">
        <v>367</v>
      </c>
      <c r="H12" s="317" t="s">
        <v>368</v>
      </c>
      <c r="I12" s="318" t="s">
        <v>369</v>
      </c>
    </row>
    <row r="13" spans="1:10" ht="14.5" x14ac:dyDescent="0.35">
      <c r="A13" s="21" t="s">
        <v>65</v>
      </c>
      <c r="B13" s="22">
        <v>0</v>
      </c>
      <c r="C13" s="310">
        <v>2023</v>
      </c>
      <c r="D13" s="312">
        <v>386.26</v>
      </c>
      <c r="E13" s="303">
        <v>386.26</v>
      </c>
      <c r="F13" s="304">
        <v>409.75</v>
      </c>
      <c r="G13" s="312">
        <v>386.26</v>
      </c>
      <c r="H13" s="303">
        <v>386.26</v>
      </c>
      <c r="I13" s="304">
        <v>409.75</v>
      </c>
    </row>
    <row r="14" spans="1:10" ht="14.5" x14ac:dyDescent="0.35">
      <c r="A14" s="21" t="s">
        <v>65</v>
      </c>
      <c r="B14" s="22">
        <v>1</v>
      </c>
      <c r="C14" s="310">
        <v>2023</v>
      </c>
      <c r="D14" s="313">
        <v>260.7</v>
      </c>
      <c r="E14" s="305">
        <v>260.7</v>
      </c>
      <c r="F14" s="306">
        <v>275.72000000000003</v>
      </c>
      <c r="G14" s="313">
        <v>260.7</v>
      </c>
      <c r="H14" s="305">
        <v>260.7</v>
      </c>
      <c r="I14" s="306">
        <v>275.72000000000003</v>
      </c>
    </row>
    <row r="15" spans="1:10" ht="15" thickBot="1" x14ac:dyDescent="0.4">
      <c r="A15" s="21" t="s">
        <v>65</v>
      </c>
      <c r="B15" s="21">
        <v>1</v>
      </c>
      <c r="C15" s="310">
        <v>2022</v>
      </c>
      <c r="D15" s="314">
        <v>255.08</v>
      </c>
      <c r="E15" s="307">
        <v>255.08</v>
      </c>
      <c r="F15" s="308">
        <v>264.97212000000002</v>
      </c>
      <c r="G15" s="314">
        <v>255.08</v>
      </c>
      <c r="H15" s="307">
        <v>255.08</v>
      </c>
      <c r="I15" s="308">
        <v>264.97212000000002</v>
      </c>
    </row>
    <row r="18" spans="2:8" x14ac:dyDescent="0.25">
      <c r="B18" s="343" t="s">
        <v>1227</v>
      </c>
      <c r="C18" s="344"/>
      <c r="D18" s="344"/>
      <c r="E18" s="344"/>
      <c r="F18" s="344"/>
      <c r="G18" s="344"/>
    </row>
    <row r="19" spans="2:8" x14ac:dyDescent="0.25">
      <c r="B19" s="344"/>
      <c r="C19" s="344"/>
      <c r="D19" s="344"/>
      <c r="E19" s="344"/>
      <c r="F19" s="344"/>
      <c r="G19" s="344"/>
    </row>
    <row r="20" spans="2:8" x14ac:dyDescent="0.25">
      <c r="B20" s="344"/>
      <c r="C20" s="344"/>
      <c r="D20" s="344"/>
      <c r="E20" s="344"/>
      <c r="F20" s="344"/>
      <c r="G20" s="344"/>
    </row>
    <row r="30" spans="2:8" x14ac:dyDescent="0.25">
      <c r="G30" s="9"/>
      <c r="H30" s="9"/>
    </row>
    <row r="31" spans="2:8" x14ac:dyDescent="0.25">
      <c r="G31" s="9"/>
      <c r="H31" s="9"/>
    </row>
    <row r="32" spans="2:8" x14ac:dyDescent="0.25">
      <c r="G32" s="9"/>
      <c r="H32" s="9"/>
    </row>
    <row r="33" spans="7:8" x14ac:dyDescent="0.25">
      <c r="G33" s="9"/>
      <c r="H33" s="9"/>
    </row>
    <row r="34" spans="7:8" x14ac:dyDescent="0.25">
      <c r="G34" s="9"/>
      <c r="H34" s="9"/>
    </row>
    <row r="35" spans="7:8" x14ac:dyDescent="0.25">
      <c r="G35" s="9"/>
      <c r="H35" s="9"/>
    </row>
    <row r="36" spans="7:8" x14ac:dyDescent="0.25">
      <c r="G36" s="9"/>
      <c r="H36" s="9"/>
    </row>
    <row r="37" spans="7:8" x14ac:dyDescent="0.25">
      <c r="G37" s="9"/>
      <c r="H37" s="9"/>
    </row>
    <row r="38" spans="7:8" x14ac:dyDescent="0.25">
      <c r="G38" s="9"/>
      <c r="H38" s="9"/>
    </row>
    <row r="39" spans="7:8" x14ac:dyDescent="0.25">
      <c r="G39" s="9"/>
      <c r="H39" s="9"/>
    </row>
    <row r="40" spans="7:8" x14ac:dyDescent="0.25">
      <c r="G40" s="9"/>
      <c r="H40" s="9"/>
    </row>
    <row r="41" spans="7:8" x14ac:dyDescent="0.25">
      <c r="G41" s="9"/>
      <c r="H41" s="9"/>
    </row>
    <row r="42" spans="7:8" x14ac:dyDescent="0.25">
      <c r="G42" s="9"/>
      <c r="H42" s="9"/>
    </row>
    <row r="43" spans="7:8" x14ac:dyDescent="0.25">
      <c r="G43" s="9"/>
      <c r="H43" s="9"/>
    </row>
    <row r="44" spans="7:8" x14ac:dyDescent="0.25">
      <c r="G44" s="9"/>
      <c r="H44" s="9"/>
    </row>
    <row r="45" spans="7:8" x14ac:dyDescent="0.25">
      <c r="G45" s="9"/>
      <c r="H45" s="9"/>
    </row>
    <row r="46" spans="7:8" x14ac:dyDescent="0.25">
      <c r="G46" s="9"/>
      <c r="H46" s="9"/>
    </row>
    <row r="47" spans="7:8" x14ac:dyDescent="0.25">
      <c r="G47" s="9"/>
      <c r="H47" s="9"/>
    </row>
    <row r="48" spans="7:8" x14ac:dyDescent="0.25">
      <c r="G48" s="9"/>
      <c r="H48" s="9"/>
    </row>
    <row r="49" spans="7:8" x14ac:dyDescent="0.25">
      <c r="G49" s="9"/>
      <c r="H49" s="9"/>
    </row>
    <row r="50" spans="7:8" x14ac:dyDescent="0.25">
      <c r="G50" s="9"/>
      <c r="H50" s="9"/>
    </row>
    <row r="51" spans="7:8" x14ac:dyDescent="0.25">
      <c r="G51" s="9"/>
      <c r="H51" s="9"/>
    </row>
    <row r="52" spans="7:8" x14ac:dyDescent="0.25">
      <c r="G52" s="9"/>
      <c r="H52" s="9"/>
    </row>
    <row r="53" spans="7:8" x14ac:dyDescent="0.25">
      <c r="G53" s="9"/>
      <c r="H53" s="9"/>
    </row>
    <row r="54" spans="7:8" x14ac:dyDescent="0.25">
      <c r="G54" s="9"/>
      <c r="H54" s="9"/>
    </row>
    <row r="55" spans="7:8" x14ac:dyDescent="0.25">
      <c r="G55" s="9"/>
      <c r="H55" s="9"/>
    </row>
    <row r="56" spans="7:8" x14ac:dyDescent="0.25">
      <c r="G56" s="9"/>
      <c r="H56" s="9"/>
    </row>
    <row r="57" spans="7:8" x14ac:dyDescent="0.25">
      <c r="G57" s="9"/>
      <c r="H57" s="9"/>
    </row>
    <row r="58" spans="7:8" x14ac:dyDescent="0.25">
      <c r="G58" s="9"/>
      <c r="H58" s="9"/>
    </row>
    <row r="59" spans="7:8" x14ac:dyDescent="0.25">
      <c r="G59" s="9"/>
      <c r="H59" s="9"/>
    </row>
    <row r="60" spans="7:8" x14ac:dyDescent="0.25">
      <c r="G60" s="9"/>
      <c r="H60" s="9"/>
    </row>
    <row r="61" spans="7:8" x14ac:dyDescent="0.25">
      <c r="G61" s="9"/>
      <c r="H61" s="9"/>
    </row>
    <row r="62" spans="7:8" x14ac:dyDescent="0.25">
      <c r="G62" s="9"/>
      <c r="H62" s="9"/>
    </row>
    <row r="63" spans="7:8" x14ac:dyDescent="0.25">
      <c r="G63" s="9"/>
      <c r="H63" s="9"/>
    </row>
    <row r="64" spans="7:8" x14ac:dyDescent="0.25">
      <c r="G64" s="9"/>
      <c r="H64" s="9"/>
    </row>
    <row r="65" spans="7:8" x14ac:dyDescent="0.25">
      <c r="G65" s="9"/>
      <c r="H65" s="9"/>
    </row>
    <row r="66" spans="7:8" x14ac:dyDescent="0.25">
      <c r="G66" s="9"/>
      <c r="H66" s="9"/>
    </row>
    <row r="67" spans="7:8" x14ac:dyDescent="0.25">
      <c r="G67" s="9"/>
      <c r="H67" s="9"/>
    </row>
    <row r="68" spans="7:8" x14ac:dyDescent="0.25">
      <c r="G68" s="9"/>
      <c r="H68" s="9"/>
    </row>
    <row r="69" spans="7:8" x14ac:dyDescent="0.25">
      <c r="G69" s="9"/>
      <c r="H69" s="9"/>
    </row>
    <row r="70" spans="7:8" x14ac:dyDescent="0.25">
      <c r="G70" s="9"/>
      <c r="H70" s="9"/>
    </row>
    <row r="71" spans="7:8" x14ac:dyDescent="0.25">
      <c r="G71" s="9"/>
      <c r="H71" s="9"/>
    </row>
    <row r="72" spans="7:8" x14ac:dyDescent="0.25">
      <c r="G72" s="9"/>
      <c r="H72" s="9"/>
    </row>
    <row r="73" spans="7:8" x14ac:dyDescent="0.25">
      <c r="G73" s="9"/>
      <c r="H73" s="9"/>
    </row>
    <row r="74" spans="7:8" x14ac:dyDescent="0.25">
      <c r="G74" s="9"/>
      <c r="H74" s="9"/>
    </row>
    <row r="75" spans="7:8" x14ac:dyDescent="0.25">
      <c r="G75" s="9"/>
      <c r="H75" s="9"/>
    </row>
    <row r="76" spans="7:8" x14ac:dyDescent="0.25">
      <c r="G76" s="9"/>
      <c r="H76" s="9"/>
    </row>
    <row r="77" spans="7:8" x14ac:dyDescent="0.25">
      <c r="G77" s="9"/>
      <c r="H77" s="9"/>
    </row>
    <row r="78" spans="7:8" x14ac:dyDescent="0.25">
      <c r="G78" s="9"/>
      <c r="H78" s="9"/>
    </row>
    <row r="79" spans="7:8" x14ac:dyDescent="0.25">
      <c r="G79" s="9"/>
      <c r="H79" s="9"/>
    </row>
    <row r="80" spans="7:8" x14ac:dyDescent="0.25">
      <c r="G80" s="9"/>
      <c r="H80" s="9"/>
    </row>
    <row r="83" spans="7:10" ht="25.9" customHeight="1" x14ac:dyDescent="0.25">
      <c r="G83" s="10"/>
      <c r="H83" s="10"/>
      <c r="I83" s="10"/>
      <c r="J83" s="10"/>
    </row>
  </sheetData>
  <mergeCells count="10">
    <mergeCell ref="B18:G20"/>
    <mergeCell ref="B3:J3"/>
    <mergeCell ref="B5:J5"/>
    <mergeCell ref="B6:J6"/>
    <mergeCell ref="B7:J7"/>
    <mergeCell ref="B8:J8"/>
    <mergeCell ref="D10:D11"/>
    <mergeCell ref="G10:G11"/>
    <mergeCell ref="E10:F10"/>
    <mergeCell ref="H10:I10"/>
  </mergeCell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BB222-D4B4-480B-B92A-E9F0D2EC5781}">
  <dimension ref="A1:F21"/>
  <sheetViews>
    <sheetView workbookViewId="0"/>
  </sheetViews>
  <sheetFormatPr defaultRowHeight="12.5" x14ac:dyDescent="0.25"/>
  <cols>
    <col min="1" max="3" width="8.7265625" style="81"/>
    <col min="4" max="4" width="11.7265625" style="81" customWidth="1"/>
    <col min="5" max="5" width="30.81640625" style="81" customWidth="1"/>
    <col min="6" max="6" width="58.7265625" style="287" customWidth="1"/>
    <col min="7" max="259" width="8.7265625" style="1"/>
    <col min="260" max="260" width="11.7265625" style="1" customWidth="1"/>
    <col min="261" max="261" width="30.81640625" style="1" customWidth="1"/>
    <col min="262" max="262" width="44.453125" style="1" customWidth="1"/>
    <col min="263" max="515" width="8.7265625" style="1"/>
    <col min="516" max="516" width="11.7265625" style="1" customWidth="1"/>
    <col min="517" max="517" width="30.81640625" style="1" customWidth="1"/>
    <col min="518" max="518" width="44.453125" style="1" customWidth="1"/>
    <col min="519" max="771" width="8.7265625" style="1"/>
    <col min="772" max="772" width="11.7265625" style="1" customWidth="1"/>
    <col min="773" max="773" width="30.81640625" style="1" customWidth="1"/>
    <col min="774" max="774" width="44.453125" style="1" customWidth="1"/>
    <col min="775" max="1027" width="8.7265625" style="1"/>
    <col min="1028" max="1028" width="11.7265625" style="1" customWidth="1"/>
    <col min="1029" max="1029" width="30.81640625" style="1" customWidth="1"/>
    <col min="1030" max="1030" width="44.453125" style="1" customWidth="1"/>
    <col min="1031" max="1283" width="8.7265625" style="1"/>
    <col min="1284" max="1284" width="11.7265625" style="1" customWidth="1"/>
    <col min="1285" max="1285" width="30.81640625" style="1" customWidth="1"/>
    <col min="1286" max="1286" width="44.453125" style="1" customWidth="1"/>
    <col min="1287" max="1539" width="8.7265625" style="1"/>
    <col min="1540" max="1540" width="11.7265625" style="1" customWidth="1"/>
    <col min="1541" max="1541" width="30.81640625" style="1" customWidth="1"/>
    <col min="1542" max="1542" width="44.453125" style="1" customWidth="1"/>
    <col min="1543" max="1795" width="8.7265625" style="1"/>
    <col min="1796" max="1796" width="11.7265625" style="1" customWidth="1"/>
    <col min="1797" max="1797" width="30.81640625" style="1" customWidth="1"/>
    <col min="1798" max="1798" width="44.453125" style="1" customWidth="1"/>
    <col min="1799" max="2051" width="8.7265625" style="1"/>
    <col min="2052" max="2052" width="11.7265625" style="1" customWidth="1"/>
    <col min="2053" max="2053" width="30.81640625" style="1" customWidth="1"/>
    <col min="2054" max="2054" width="44.453125" style="1" customWidth="1"/>
    <col min="2055" max="2307" width="8.7265625" style="1"/>
    <col min="2308" max="2308" width="11.7265625" style="1" customWidth="1"/>
    <col min="2309" max="2309" width="30.81640625" style="1" customWidth="1"/>
    <col min="2310" max="2310" width="44.453125" style="1" customWidth="1"/>
    <col min="2311" max="2563" width="8.7265625" style="1"/>
    <col min="2564" max="2564" width="11.7265625" style="1" customWidth="1"/>
    <col min="2565" max="2565" width="30.81640625" style="1" customWidth="1"/>
    <col min="2566" max="2566" width="44.453125" style="1" customWidth="1"/>
    <col min="2567" max="2819" width="8.7265625" style="1"/>
    <col min="2820" max="2820" width="11.7265625" style="1" customWidth="1"/>
    <col min="2821" max="2821" width="30.81640625" style="1" customWidth="1"/>
    <col min="2822" max="2822" width="44.453125" style="1" customWidth="1"/>
    <col min="2823" max="3075" width="8.7265625" style="1"/>
    <col min="3076" max="3076" width="11.7265625" style="1" customWidth="1"/>
    <col min="3077" max="3077" width="30.81640625" style="1" customWidth="1"/>
    <col min="3078" max="3078" width="44.453125" style="1" customWidth="1"/>
    <col min="3079" max="3331" width="8.7265625" style="1"/>
    <col min="3332" max="3332" width="11.7265625" style="1" customWidth="1"/>
    <col min="3333" max="3333" width="30.81640625" style="1" customWidth="1"/>
    <col min="3334" max="3334" width="44.453125" style="1" customWidth="1"/>
    <col min="3335" max="3587" width="8.7265625" style="1"/>
    <col min="3588" max="3588" width="11.7265625" style="1" customWidth="1"/>
    <col min="3589" max="3589" width="30.81640625" style="1" customWidth="1"/>
    <col min="3590" max="3590" width="44.453125" style="1" customWidth="1"/>
    <col min="3591" max="3843" width="8.7265625" style="1"/>
    <col min="3844" max="3844" width="11.7265625" style="1" customWidth="1"/>
    <col min="3845" max="3845" width="30.81640625" style="1" customWidth="1"/>
    <col min="3846" max="3846" width="44.453125" style="1" customWidth="1"/>
    <col min="3847" max="4099" width="8.7265625" style="1"/>
    <col min="4100" max="4100" width="11.7265625" style="1" customWidth="1"/>
    <col min="4101" max="4101" width="30.81640625" style="1" customWidth="1"/>
    <col min="4102" max="4102" width="44.453125" style="1" customWidth="1"/>
    <col min="4103" max="4355" width="8.7265625" style="1"/>
    <col min="4356" max="4356" width="11.7265625" style="1" customWidth="1"/>
    <col min="4357" max="4357" width="30.81640625" style="1" customWidth="1"/>
    <col min="4358" max="4358" width="44.453125" style="1" customWidth="1"/>
    <col min="4359" max="4611" width="8.7265625" style="1"/>
    <col min="4612" max="4612" width="11.7265625" style="1" customWidth="1"/>
    <col min="4613" max="4613" width="30.81640625" style="1" customWidth="1"/>
    <col min="4614" max="4614" width="44.453125" style="1" customWidth="1"/>
    <col min="4615" max="4867" width="8.7265625" style="1"/>
    <col min="4868" max="4868" width="11.7265625" style="1" customWidth="1"/>
    <col min="4869" max="4869" width="30.81640625" style="1" customWidth="1"/>
    <col min="4870" max="4870" width="44.453125" style="1" customWidth="1"/>
    <col min="4871" max="5123" width="8.7265625" style="1"/>
    <col min="5124" max="5124" width="11.7265625" style="1" customWidth="1"/>
    <col min="5125" max="5125" width="30.81640625" style="1" customWidth="1"/>
    <col min="5126" max="5126" width="44.453125" style="1" customWidth="1"/>
    <col min="5127" max="5379" width="8.7265625" style="1"/>
    <col min="5380" max="5380" width="11.7265625" style="1" customWidth="1"/>
    <col min="5381" max="5381" width="30.81640625" style="1" customWidth="1"/>
    <col min="5382" max="5382" width="44.453125" style="1" customWidth="1"/>
    <col min="5383" max="5635" width="8.7265625" style="1"/>
    <col min="5636" max="5636" width="11.7265625" style="1" customWidth="1"/>
    <col min="5637" max="5637" width="30.81640625" style="1" customWidth="1"/>
    <col min="5638" max="5638" width="44.453125" style="1" customWidth="1"/>
    <col min="5639" max="5891" width="8.7265625" style="1"/>
    <col min="5892" max="5892" width="11.7265625" style="1" customWidth="1"/>
    <col min="5893" max="5893" width="30.81640625" style="1" customWidth="1"/>
    <col min="5894" max="5894" width="44.453125" style="1" customWidth="1"/>
    <col min="5895" max="6147" width="8.7265625" style="1"/>
    <col min="6148" max="6148" width="11.7265625" style="1" customWidth="1"/>
    <col min="6149" max="6149" width="30.81640625" style="1" customWidth="1"/>
    <col min="6150" max="6150" width="44.453125" style="1" customWidth="1"/>
    <col min="6151" max="6403" width="8.7265625" style="1"/>
    <col min="6404" max="6404" width="11.7265625" style="1" customWidth="1"/>
    <col min="6405" max="6405" width="30.81640625" style="1" customWidth="1"/>
    <col min="6406" max="6406" width="44.453125" style="1" customWidth="1"/>
    <col min="6407" max="6659" width="8.7265625" style="1"/>
    <col min="6660" max="6660" width="11.7265625" style="1" customWidth="1"/>
    <col min="6661" max="6661" width="30.81640625" style="1" customWidth="1"/>
    <col min="6662" max="6662" width="44.453125" style="1" customWidth="1"/>
    <col min="6663" max="6915" width="8.7265625" style="1"/>
    <col min="6916" max="6916" width="11.7265625" style="1" customWidth="1"/>
    <col min="6917" max="6917" width="30.81640625" style="1" customWidth="1"/>
    <col min="6918" max="6918" width="44.453125" style="1" customWidth="1"/>
    <col min="6919" max="7171" width="8.7265625" style="1"/>
    <col min="7172" max="7172" width="11.7265625" style="1" customWidth="1"/>
    <col min="7173" max="7173" width="30.81640625" style="1" customWidth="1"/>
    <col min="7174" max="7174" width="44.453125" style="1" customWidth="1"/>
    <col min="7175" max="7427" width="8.7265625" style="1"/>
    <col min="7428" max="7428" width="11.7265625" style="1" customWidth="1"/>
    <col min="7429" max="7429" width="30.81640625" style="1" customWidth="1"/>
    <col min="7430" max="7430" width="44.453125" style="1" customWidth="1"/>
    <col min="7431" max="7683" width="8.7265625" style="1"/>
    <col min="7684" max="7684" width="11.7265625" style="1" customWidth="1"/>
    <col min="7685" max="7685" width="30.81640625" style="1" customWidth="1"/>
    <col min="7686" max="7686" width="44.453125" style="1" customWidth="1"/>
    <col min="7687" max="7939" width="8.7265625" style="1"/>
    <col min="7940" max="7940" width="11.7265625" style="1" customWidth="1"/>
    <col min="7941" max="7941" width="30.81640625" style="1" customWidth="1"/>
    <col min="7942" max="7942" width="44.453125" style="1" customWidth="1"/>
    <col min="7943" max="8195" width="8.7265625" style="1"/>
    <col min="8196" max="8196" width="11.7265625" style="1" customWidth="1"/>
    <col min="8197" max="8197" width="30.81640625" style="1" customWidth="1"/>
    <col min="8198" max="8198" width="44.453125" style="1" customWidth="1"/>
    <col min="8199" max="8451" width="8.7265625" style="1"/>
    <col min="8452" max="8452" width="11.7265625" style="1" customWidth="1"/>
    <col min="8453" max="8453" width="30.81640625" style="1" customWidth="1"/>
    <col min="8454" max="8454" width="44.453125" style="1" customWidth="1"/>
    <col min="8455" max="8707" width="8.7265625" style="1"/>
    <col min="8708" max="8708" width="11.7265625" style="1" customWidth="1"/>
    <col min="8709" max="8709" width="30.81640625" style="1" customWidth="1"/>
    <col min="8710" max="8710" width="44.453125" style="1" customWidth="1"/>
    <col min="8711" max="8963" width="8.7265625" style="1"/>
    <col min="8964" max="8964" width="11.7265625" style="1" customWidth="1"/>
    <col min="8965" max="8965" width="30.81640625" style="1" customWidth="1"/>
    <col min="8966" max="8966" width="44.453125" style="1" customWidth="1"/>
    <col min="8967" max="9219" width="8.7265625" style="1"/>
    <col min="9220" max="9220" width="11.7265625" style="1" customWidth="1"/>
    <col min="9221" max="9221" width="30.81640625" style="1" customWidth="1"/>
    <col min="9222" max="9222" width="44.453125" style="1" customWidth="1"/>
    <col min="9223" max="9475" width="8.7265625" style="1"/>
    <col min="9476" max="9476" width="11.7265625" style="1" customWidth="1"/>
    <col min="9477" max="9477" width="30.81640625" style="1" customWidth="1"/>
    <col min="9478" max="9478" width="44.453125" style="1" customWidth="1"/>
    <col min="9479" max="9731" width="8.7265625" style="1"/>
    <col min="9732" max="9732" width="11.7265625" style="1" customWidth="1"/>
    <col min="9733" max="9733" width="30.81640625" style="1" customWidth="1"/>
    <col min="9734" max="9734" width="44.453125" style="1" customWidth="1"/>
    <col min="9735" max="9987" width="8.7265625" style="1"/>
    <col min="9988" max="9988" width="11.7265625" style="1" customWidth="1"/>
    <col min="9989" max="9989" width="30.81640625" style="1" customWidth="1"/>
    <col min="9990" max="9990" width="44.453125" style="1" customWidth="1"/>
    <col min="9991" max="10243" width="8.7265625" style="1"/>
    <col min="10244" max="10244" width="11.7265625" style="1" customWidth="1"/>
    <col min="10245" max="10245" width="30.81640625" style="1" customWidth="1"/>
    <col min="10246" max="10246" width="44.453125" style="1" customWidth="1"/>
    <col min="10247" max="10499" width="8.7265625" style="1"/>
    <col min="10500" max="10500" width="11.7265625" style="1" customWidth="1"/>
    <col min="10501" max="10501" width="30.81640625" style="1" customWidth="1"/>
    <col min="10502" max="10502" width="44.453125" style="1" customWidth="1"/>
    <col min="10503" max="10755" width="8.7265625" style="1"/>
    <col min="10756" max="10756" width="11.7265625" style="1" customWidth="1"/>
    <col min="10757" max="10757" width="30.81640625" style="1" customWidth="1"/>
    <col min="10758" max="10758" width="44.453125" style="1" customWidth="1"/>
    <col min="10759" max="11011" width="8.7265625" style="1"/>
    <col min="11012" max="11012" width="11.7265625" style="1" customWidth="1"/>
    <col min="11013" max="11013" width="30.81640625" style="1" customWidth="1"/>
    <col min="11014" max="11014" width="44.453125" style="1" customWidth="1"/>
    <col min="11015" max="11267" width="8.7265625" style="1"/>
    <col min="11268" max="11268" width="11.7265625" style="1" customWidth="1"/>
    <col min="11269" max="11269" width="30.81640625" style="1" customWidth="1"/>
    <col min="11270" max="11270" width="44.453125" style="1" customWidth="1"/>
    <col min="11271" max="11523" width="8.7265625" style="1"/>
    <col min="11524" max="11524" width="11.7265625" style="1" customWidth="1"/>
    <col min="11525" max="11525" width="30.81640625" style="1" customWidth="1"/>
    <col min="11526" max="11526" width="44.453125" style="1" customWidth="1"/>
    <col min="11527" max="11779" width="8.7265625" style="1"/>
    <col min="11780" max="11780" width="11.7265625" style="1" customWidth="1"/>
    <col min="11781" max="11781" width="30.81640625" style="1" customWidth="1"/>
    <col min="11782" max="11782" width="44.453125" style="1" customWidth="1"/>
    <col min="11783" max="12035" width="8.7265625" style="1"/>
    <col min="12036" max="12036" width="11.7265625" style="1" customWidth="1"/>
    <col min="12037" max="12037" width="30.81640625" style="1" customWidth="1"/>
    <col min="12038" max="12038" width="44.453125" style="1" customWidth="1"/>
    <col min="12039" max="12291" width="8.7265625" style="1"/>
    <col min="12292" max="12292" width="11.7265625" style="1" customWidth="1"/>
    <col min="12293" max="12293" width="30.81640625" style="1" customWidth="1"/>
    <col min="12294" max="12294" width="44.453125" style="1" customWidth="1"/>
    <col min="12295" max="12547" width="8.7265625" style="1"/>
    <col min="12548" max="12548" width="11.7265625" style="1" customWidth="1"/>
    <col min="12549" max="12549" width="30.81640625" style="1" customWidth="1"/>
    <col min="12550" max="12550" width="44.453125" style="1" customWidth="1"/>
    <col min="12551" max="12803" width="8.7265625" style="1"/>
    <col min="12804" max="12804" width="11.7265625" style="1" customWidth="1"/>
    <col min="12805" max="12805" width="30.81640625" style="1" customWidth="1"/>
    <col min="12806" max="12806" width="44.453125" style="1" customWidth="1"/>
    <col min="12807" max="13059" width="8.7265625" style="1"/>
    <col min="13060" max="13060" width="11.7265625" style="1" customWidth="1"/>
    <col min="13061" max="13061" width="30.81640625" style="1" customWidth="1"/>
    <col min="13062" max="13062" width="44.453125" style="1" customWidth="1"/>
    <col min="13063" max="13315" width="8.7265625" style="1"/>
    <col min="13316" max="13316" width="11.7265625" style="1" customWidth="1"/>
    <col min="13317" max="13317" width="30.81640625" style="1" customWidth="1"/>
    <col min="13318" max="13318" width="44.453125" style="1" customWidth="1"/>
    <col min="13319" max="13571" width="8.7265625" style="1"/>
    <col min="13572" max="13572" width="11.7265625" style="1" customWidth="1"/>
    <col min="13573" max="13573" width="30.81640625" style="1" customWidth="1"/>
    <col min="13574" max="13574" width="44.453125" style="1" customWidth="1"/>
    <col min="13575" max="13827" width="8.7265625" style="1"/>
    <col min="13828" max="13828" width="11.7265625" style="1" customWidth="1"/>
    <col min="13829" max="13829" width="30.81640625" style="1" customWidth="1"/>
    <col min="13830" max="13830" width="44.453125" style="1" customWidth="1"/>
    <col min="13831" max="14083" width="8.7265625" style="1"/>
    <col min="14084" max="14084" width="11.7265625" style="1" customWidth="1"/>
    <col min="14085" max="14085" width="30.81640625" style="1" customWidth="1"/>
    <col min="14086" max="14086" width="44.453125" style="1" customWidth="1"/>
    <col min="14087" max="14339" width="8.7265625" style="1"/>
    <col min="14340" max="14340" width="11.7265625" style="1" customWidth="1"/>
    <col min="14341" max="14341" width="30.81640625" style="1" customWidth="1"/>
    <col min="14342" max="14342" width="44.453125" style="1" customWidth="1"/>
    <col min="14343" max="14595" width="8.7265625" style="1"/>
    <col min="14596" max="14596" width="11.7265625" style="1" customWidth="1"/>
    <col min="14597" max="14597" width="30.81640625" style="1" customWidth="1"/>
    <col min="14598" max="14598" width="44.453125" style="1" customWidth="1"/>
    <col min="14599" max="14851" width="8.7265625" style="1"/>
    <col min="14852" max="14852" width="11.7265625" style="1" customWidth="1"/>
    <col min="14853" max="14853" width="30.81640625" style="1" customWidth="1"/>
    <col min="14854" max="14854" width="44.453125" style="1" customWidth="1"/>
    <col min="14855" max="15107" width="8.7265625" style="1"/>
    <col min="15108" max="15108" width="11.7265625" style="1" customWidth="1"/>
    <col min="15109" max="15109" width="30.81640625" style="1" customWidth="1"/>
    <col min="15110" max="15110" width="44.453125" style="1" customWidth="1"/>
    <col min="15111" max="15363" width="8.7265625" style="1"/>
    <col min="15364" max="15364" width="11.7265625" style="1" customWidth="1"/>
    <col min="15365" max="15365" width="30.81640625" style="1" customWidth="1"/>
    <col min="15366" max="15366" width="44.453125" style="1" customWidth="1"/>
    <col min="15367" max="15619" width="8.7265625" style="1"/>
    <col min="15620" max="15620" width="11.7265625" style="1" customWidth="1"/>
    <col min="15621" max="15621" width="30.81640625" style="1" customWidth="1"/>
    <col min="15622" max="15622" width="44.453125" style="1" customWidth="1"/>
    <col min="15623" max="15875" width="8.7265625" style="1"/>
    <col min="15876" max="15876" width="11.7265625" style="1" customWidth="1"/>
    <col min="15877" max="15877" width="30.81640625" style="1" customWidth="1"/>
    <col min="15878" max="15878" width="44.453125" style="1" customWidth="1"/>
    <col min="15879" max="16131" width="8.7265625" style="1"/>
    <col min="16132" max="16132" width="11.7265625" style="1" customWidth="1"/>
    <col min="16133" max="16133" width="30.81640625" style="1" customWidth="1"/>
    <col min="16134" max="16134" width="44.453125" style="1" customWidth="1"/>
    <col min="16135" max="16384" width="8.7265625" style="1"/>
  </cols>
  <sheetData>
    <row r="1" spans="1:6" ht="26" x14ac:dyDescent="0.25">
      <c r="A1" s="224" t="s">
        <v>67</v>
      </c>
      <c r="B1" s="224" t="s">
        <v>66</v>
      </c>
      <c r="C1" s="224" t="s">
        <v>68</v>
      </c>
      <c r="D1" s="224" t="s">
        <v>69</v>
      </c>
      <c r="E1" s="224" t="s">
        <v>70</v>
      </c>
      <c r="F1" s="285" t="s">
        <v>71</v>
      </c>
    </row>
    <row r="2" spans="1:6" ht="37.5" x14ac:dyDescent="0.25">
      <c r="A2" s="284" t="s">
        <v>370</v>
      </c>
      <c r="B2" s="284">
        <v>2</v>
      </c>
      <c r="C2" s="284">
        <v>1</v>
      </c>
      <c r="D2" s="284">
        <v>24017</v>
      </c>
      <c r="E2" s="284" t="s">
        <v>371</v>
      </c>
      <c r="F2" s="286" t="s">
        <v>372</v>
      </c>
    </row>
    <row r="3" spans="1:6" ht="25" x14ac:dyDescent="0.25">
      <c r="A3" s="284" t="s">
        <v>370</v>
      </c>
      <c r="B3" s="284">
        <v>2</v>
      </c>
      <c r="C3" s="284">
        <v>1</v>
      </c>
      <c r="D3" s="284">
        <v>24009</v>
      </c>
      <c r="E3" s="284" t="s">
        <v>373</v>
      </c>
      <c r="F3" s="286" t="s">
        <v>372</v>
      </c>
    </row>
    <row r="4" spans="1:6" ht="37.5" x14ac:dyDescent="0.25">
      <c r="A4" s="284" t="s">
        <v>370</v>
      </c>
      <c r="B4" s="284">
        <v>2</v>
      </c>
      <c r="C4" s="284">
        <v>2</v>
      </c>
      <c r="D4" s="284">
        <v>24017</v>
      </c>
      <c r="E4" s="284" t="s">
        <v>374</v>
      </c>
      <c r="F4" s="286" t="s">
        <v>375</v>
      </c>
    </row>
    <row r="5" spans="1:6" ht="25" x14ac:dyDescent="0.25">
      <c r="A5" s="284" t="s">
        <v>370</v>
      </c>
      <c r="B5" s="284">
        <v>2</v>
      </c>
      <c r="C5" s="284">
        <v>2</v>
      </c>
      <c r="D5" s="284">
        <v>24009</v>
      </c>
      <c r="E5" s="284" t="s">
        <v>376</v>
      </c>
      <c r="F5" s="286" t="s">
        <v>375</v>
      </c>
    </row>
    <row r="6" spans="1:6" x14ac:dyDescent="0.25">
      <c r="A6" s="284" t="s">
        <v>370</v>
      </c>
      <c r="B6" s="284">
        <v>2</v>
      </c>
      <c r="C6" s="284">
        <v>2</v>
      </c>
      <c r="D6" s="284">
        <v>24037</v>
      </c>
      <c r="E6" s="284"/>
      <c r="F6" s="286" t="s">
        <v>375</v>
      </c>
    </row>
    <row r="7" spans="1:6" x14ac:dyDescent="0.25">
      <c r="A7" s="284" t="s">
        <v>370</v>
      </c>
      <c r="B7" s="284">
        <v>2</v>
      </c>
      <c r="C7" s="284">
        <v>2</v>
      </c>
      <c r="D7" s="284">
        <v>24015</v>
      </c>
      <c r="E7" s="284"/>
      <c r="F7" s="286" t="s">
        <v>375</v>
      </c>
    </row>
    <row r="8" spans="1:6" x14ac:dyDescent="0.25">
      <c r="A8" s="284" t="s">
        <v>370</v>
      </c>
      <c r="B8" s="284">
        <v>2</v>
      </c>
      <c r="C8" s="284">
        <v>2</v>
      </c>
      <c r="D8" s="284">
        <v>24029</v>
      </c>
      <c r="E8" s="284"/>
      <c r="F8" s="286" t="s">
        <v>375</v>
      </c>
    </row>
    <row r="9" spans="1:6" x14ac:dyDescent="0.25">
      <c r="A9" s="284" t="s">
        <v>370</v>
      </c>
      <c r="B9" s="284">
        <v>2</v>
      </c>
      <c r="C9" s="284">
        <v>2</v>
      </c>
      <c r="D9" s="284">
        <v>24035</v>
      </c>
      <c r="E9" s="284"/>
      <c r="F9" s="286" t="s">
        <v>375</v>
      </c>
    </row>
    <row r="10" spans="1:6" x14ac:dyDescent="0.25">
      <c r="A10" s="284" t="s">
        <v>370</v>
      </c>
      <c r="B10" s="284">
        <v>2</v>
      </c>
      <c r="C10" s="284">
        <v>2</v>
      </c>
      <c r="D10" s="284">
        <v>24041</v>
      </c>
      <c r="E10" s="284"/>
      <c r="F10" s="286" t="s">
        <v>375</v>
      </c>
    </row>
    <row r="11" spans="1:6" x14ac:dyDescent="0.25">
      <c r="A11" s="284" t="s">
        <v>370</v>
      </c>
      <c r="B11" s="284">
        <v>2</v>
      </c>
      <c r="C11" s="284">
        <v>2</v>
      </c>
      <c r="D11" s="284">
        <v>24011</v>
      </c>
      <c r="E11" s="284"/>
      <c r="F11" s="286" t="s">
        <v>375</v>
      </c>
    </row>
    <row r="12" spans="1:6" x14ac:dyDescent="0.25">
      <c r="A12" s="284" t="s">
        <v>370</v>
      </c>
      <c r="B12" s="284">
        <v>2</v>
      </c>
      <c r="C12" s="284">
        <v>2</v>
      </c>
      <c r="D12" s="284">
        <v>24019</v>
      </c>
      <c r="E12" s="284"/>
      <c r="F12" s="286" t="s">
        <v>375</v>
      </c>
    </row>
    <row r="13" spans="1:6" x14ac:dyDescent="0.25">
      <c r="A13" s="284" t="s">
        <v>370</v>
      </c>
      <c r="B13" s="284">
        <v>2</v>
      </c>
      <c r="C13" s="284">
        <v>2</v>
      </c>
      <c r="D13" s="284">
        <v>24045</v>
      </c>
      <c r="E13" s="284"/>
      <c r="F13" s="286" t="s">
        <v>375</v>
      </c>
    </row>
    <row r="14" spans="1:6" x14ac:dyDescent="0.25">
      <c r="A14" s="284" t="s">
        <v>370</v>
      </c>
      <c r="B14" s="284">
        <v>2</v>
      </c>
      <c r="C14" s="284">
        <v>2</v>
      </c>
      <c r="D14" s="284">
        <v>24039</v>
      </c>
      <c r="E14" s="284"/>
      <c r="F14" s="286" t="s">
        <v>375</v>
      </c>
    </row>
    <row r="15" spans="1:6" x14ac:dyDescent="0.25">
      <c r="A15" s="284" t="s">
        <v>370</v>
      </c>
      <c r="B15" s="284">
        <v>2</v>
      </c>
      <c r="C15" s="284">
        <v>2</v>
      </c>
      <c r="D15" s="284">
        <v>24047</v>
      </c>
      <c r="E15" s="284"/>
      <c r="F15" s="286" t="s">
        <v>375</v>
      </c>
    </row>
    <row r="16" spans="1:6" x14ac:dyDescent="0.25">
      <c r="A16" s="284" t="s">
        <v>370</v>
      </c>
      <c r="B16" s="149">
        <v>4</v>
      </c>
      <c r="C16" s="149">
        <v>1</v>
      </c>
      <c r="D16" s="149">
        <v>24013</v>
      </c>
      <c r="E16" s="149"/>
      <c r="F16" s="257" t="s">
        <v>377</v>
      </c>
    </row>
    <row r="17" spans="1:6" ht="50" x14ac:dyDescent="0.25">
      <c r="A17" s="284" t="s">
        <v>370</v>
      </c>
      <c r="B17" s="149">
        <v>4</v>
      </c>
      <c r="C17" s="149">
        <v>1</v>
      </c>
      <c r="D17" s="149">
        <v>24021</v>
      </c>
      <c r="E17" s="149" t="s">
        <v>378</v>
      </c>
      <c r="F17" s="257" t="s">
        <v>377</v>
      </c>
    </row>
    <row r="18" spans="1:6" ht="50" x14ac:dyDescent="0.25">
      <c r="A18" s="284" t="s">
        <v>370</v>
      </c>
      <c r="B18" s="149">
        <v>4</v>
      </c>
      <c r="C18" s="149">
        <v>2</v>
      </c>
      <c r="D18" s="149">
        <v>24021</v>
      </c>
      <c r="E18" s="149" t="s">
        <v>379</v>
      </c>
      <c r="F18" s="257" t="s">
        <v>380</v>
      </c>
    </row>
    <row r="19" spans="1:6" x14ac:dyDescent="0.25">
      <c r="A19" s="284" t="s">
        <v>370</v>
      </c>
      <c r="B19" s="149">
        <v>4</v>
      </c>
      <c r="C19" s="149">
        <v>2</v>
      </c>
      <c r="D19" s="149">
        <v>24023</v>
      </c>
      <c r="E19" s="149"/>
      <c r="F19" s="257" t="s">
        <v>380</v>
      </c>
    </row>
    <row r="20" spans="1:6" x14ac:dyDescent="0.25">
      <c r="A20" s="284" t="s">
        <v>370</v>
      </c>
      <c r="B20" s="149">
        <v>4</v>
      </c>
      <c r="C20" s="149">
        <v>2</v>
      </c>
      <c r="D20" s="149">
        <v>24001</v>
      </c>
      <c r="E20" s="149"/>
      <c r="F20" s="257" t="s">
        <v>380</v>
      </c>
    </row>
    <row r="21" spans="1:6" x14ac:dyDescent="0.25">
      <c r="A21" s="284" t="s">
        <v>370</v>
      </c>
      <c r="B21" s="149">
        <v>4</v>
      </c>
      <c r="C21" s="149">
        <v>2</v>
      </c>
      <c r="D21" s="149">
        <v>24043</v>
      </c>
      <c r="E21" s="283"/>
      <c r="F21" s="257" t="s">
        <v>38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vt:i4>
      </vt:variant>
    </vt:vector>
  </HeadingPairs>
  <TitlesOfParts>
    <vt:vector size="30" baseType="lpstr">
      <vt:lpstr>AK_SLCSP</vt:lpstr>
      <vt:lpstr>AK_Rating Area</vt:lpstr>
      <vt:lpstr>DE_SLCSP</vt:lpstr>
      <vt:lpstr>GA_SLCSP</vt:lpstr>
      <vt:lpstr>GA_Rating Area</vt:lpstr>
      <vt:lpstr>ID_SLCSP</vt:lpstr>
      <vt:lpstr>ID_Rating Area</vt:lpstr>
      <vt:lpstr>MD_SLCSP</vt:lpstr>
      <vt:lpstr>MD_Rating Area</vt:lpstr>
      <vt:lpstr>ME_SLCSP</vt:lpstr>
      <vt:lpstr>MN_SLCSP</vt:lpstr>
      <vt:lpstr>MT_SLCSP</vt:lpstr>
      <vt:lpstr>MT_Rating Area</vt:lpstr>
      <vt:lpstr>ND_SLCSP</vt:lpstr>
      <vt:lpstr>ND_Rating Area</vt:lpstr>
      <vt:lpstr>NH_SLCSP</vt:lpstr>
      <vt:lpstr>NJ_SLCSP</vt:lpstr>
      <vt:lpstr>NJ_Rating Area</vt:lpstr>
      <vt:lpstr>OR_SLCSP</vt:lpstr>
      <vt:lpstr>OR_Rating Area</vt:lpstr>
      <vt:lpstr>PA_SLCSP</vt:lpstr>
      <vt:lpstr>PA_Rating Area</vt:lpstr>
      <vt:lpstr>RI_SLCSP</vt:lpstr>
      <vt:lpstr>VA_SLCSP</vt:lpstr>
      <vt:lpstr>VA_Rating Area</vt:lpstr>
      <vt:lpstr>WI_SLCSP</vt:lpstr>
      <vt:lpstr>WI_Rating Area</vt:lpstr>
      <vt:lpstr>Age Bands</vt:lpstr>
      <vt:lpstr>ID_SLCSP!Dental</vt:lpstr>
      <vt:lpstr>NH_SLCSP!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nya Zhu</dc:creator>
  <cp:lastModifiedBy>Lisa Arrington</cp:lastModifiedBy>
  <dcterms:created xsi:type="dcterms:W3CDTF">2022-09-28T17:12:10Z</dcterms:created>
  <dcterms:modified xsi:type="dcterms:W3CDTF">2023-05-30T17:23:09Z</dcterms:modified>
</cp:coreProperties>
</file>